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0" documentId="8_{7224A4B5-315D-4F6E-AE73-F75271EB79BE}" xr6:coauthVersionLast="47" xr6:coauthVersionMax="47" xr10:uidLastSave="{57609D77-A211-46D2-ACAF-94EFADCE2743}"/>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71" uniqueCount="1102">
  <si>
    <t>Subject to Change</t>
  </si>
  <si>
    <t>Ticker</t>
  </si>
  <si>
    <t>Name</t>
  </si>
  <si>
    <t>Weight</t>
  </si>
  <si>
    <t>Additions</t>
  </si>
  <si>
    <t xml:space="preserve">Index Deletion List </t>
  </si>
  <si>
    <t>Additions=Companies added to index at reconstitution</t>
  </si>
  <si>
    <t>Index Reconstitution List</t>
  </si>
  <si>
    <t>Sedol</t>
  </si>
  <si>
    <t>As of October 22, 2021</t>
  </si>
  <si>
    <t>The WisdomTree International LargeCap Dividend Index is reconstituted annully. The list of stocks below represents the list of stocks that will be deleted from the index following the close of trading, Thursday, November 4th, 2021.</t>
  </si>
  <si>
    <t>The WisdomTree International LargeCap Dividend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NESN SW</t>
  </si>
  <si>
    <t>Nestle S.A.</t>
  </si>
  <si>
    <t>BHP AU</t>
  </si>
  <si>
    <t>BHP Group Ltd</t>
  </si>
  <si>
    <t>RIO LN</t>
  </si>
  <si>
    <t>Rio Tinto plc</t>
  </si>
  <si>
    <t>NOVN SW</t>
  </si>
  <si>
    <t>Novartis AG</t>
  </si>
  <si>
    <t>7203 JP</t>
  </si>
  <si>
    <t>Toyota Motor Corp.</t>
  </si>
  <si>
    <t>ROG SW</t>
  </si>
  <si>
    <t>Roche Holding Ltd</t>
  </si>
  <si>
    <t>CBA AU</t>
  </si>
  <si>
    <t>Commonwealth Bank of Australia</t>
  </si>
  <si>
    <t>BHP LN</t>
  </si>
  <si>
    <t>BHP Group Plc</t>
  </si>
  <si>
    <t>BH0P3Z9</t>
  </si>
  <si>
    <t>MC FP</t>
  </si>
  <si>
    <t>LVMH Moet Hennessy Louis Vuitton SE</t>
  </si>
  <si>
    <t>CS FP</t>
  </si>
  <si>
    <t>AXA SA</t>
  </si>
  <si>
    <t>9432 JP</t>
  </si>
  <si>
    <t>Nippon Telegraph and Telephone Corporation</t>
  </si>
  <si>
    <t>9434 JP</t>
  </si>
  <si>
    <t>SoftBank Corp.</t>
  </si>
  <si>
    <t>BF5M0K5</t>
  </si>
  <si>
    <t>GSK LN</t>
  </si>
  <si>
    <t>GlaxoSmithKline plc</t>
  </si>
  <si>
    <t>NDA SS</t>
  </si>
  <si>
    <t>Nordea Bank Abp</t>
  </si>
  <si>
    <t>Add</t>
  </si>
  <si>
    <t>BYZF9J9</t>
  </si>
  <si>
    <t>ULVR LN</t>
  </si>
  <si>
    <t>Unilever PLC</t>
  </si>
  <si>
    <t>B10RZP7</t>
  </si>
  <si>
    <t>ZURN SW</t>
  </si>
  <si>
    <t>Zurich Insurance Group Ltd</t>
  </si>
  <si>
    <t>SAN FP</t>
  </si>
  <si>
    <t>Sanofi</t>
  </si>
  <si>
    <t>ALV GR</t>
  </si>
  <si>
    <t>Allianz SE</t>
  </si>
  <si>
    <t>HSBA LN</t>
  </si>
  <si>
    <t>HSBC Holdings Plc</t>
  </si>
  <si>
    <t>AZN LN</t>
  </si>
  <si>
    <t>AstraZeneca PLC</t>
  </si>
  <si>
    <t>BP/ LN</t>
  </si>
  <si>
    <t>BP p.l.c.</t>
  </si>
  <si>
    <t>ENEL IM</t>
  </si>
  <si>
    <t>Enel SpA</t>
  </si>
  <si>
    <t>FMG AU</t>
  </si>
  <si>
    <t>Fortescue Metals Group Ltd</t>
  </si>
  <si>
    <t>OR FP</t>
  </si>
  <si>
    <t>L'Oreal SA</t>
  </si>
  <si>
    <t>NOVOB DC</t>
  </si>
  <si>
    <t>Novo Nordisk A/S Class B</t>
  </si>
  <si>
    <t>BHC8X90</t>
  </si>
  <si>
    <t>ISP IM</t>
  </si>
  <si>
    <t>Intesa Sanpaolo S.p.A.</t>
  </si>
  <si>
    <t>BNP FP</t>
  </si>
  <si>
    <t>BNP Paribas SA Class A</t>
  </si>
  <si>
    <t>2914 JP</t>
  </si>
  <si>
    <t>Japan Tobacco Inc.</t>
  </si>
  <si>
    <t>9433 JP</t>
  </si>
  <si>
    <t>KDDI Corporation</t>
  </si>
  <si>
    <t>BAS GR</t>
  </si>
  <si>
    <t>BASF SE</t>
  </si>
  <si>
    <t>DTE GR</t>
  </si>
  <si>
    <t>Deutsche Telekom AG</t>
  </si>
  <si>
    <t>SIE GR</t>
  </si>
  <si>
    <t>Siemens AG</t>
  </si>
  <si>
    <t>DGE LN</t>
  </si>
  <si>
    <t>Diageo plc</t>
  </si>
  <si>
    <t>AAL LN</t>
  </si>
  <si>
    <t>Anglo American plc</t>
  </si>
  <si>
    <t>B1XZS82</t>
  </si>
  <si>
    <t>NAB AU</t>
  </si>
  <si>
    <t>National Australia Bank Limited</t>
  </si>
  <si>
    <t>8306 JP</t>
  </si>
  <si>
    <t>Mitsubishi UFJ Financial Group, Inc.</t>
  </si>
  <si>
    <t>IBE SM</t>
  </si>
  <si>
    <t>Iberdrola SA</t>
  </si>
  <si>
    <t>B288C92</t>
  </si>
  <si>
    <t>RDSA LN</t>
  </si>
  <si>
    <t>Royal Dutch Shell Plc Class A</t>
  </si>
  <si>
    <t>B03MLX2</t>
  </si>
  <si>
    <t>DPW GR</t>
  </si>
  <si>
    <t>Deutsche Post AG</t>
  </si>
  <si>
    <t>ACA FP</t>
  </si>
  <si>
    <t>Credit Agricole SA</t>
  </si>
  <si>
    <t>ENI IM</t>
  </si>
  <si>
    <t>Eni S.p.A.</t>
  </si>
  <si>
    <t>G IM</t>
  </si>
  <si>
    <t>Assicurazioni Generali S.p.A.</t>
  </si>
  <si>
    <t>ORA FP</t>
  </si>
  <si>
    <t>Orange SA</t>
  </si>
  <si>
    <t>EQNR NO</t>
  </si>
  <si>
    <t>Equinor ASA</t>
  </si>
  <si>
    <t>RDSB LN</t>
  </si>
  <si>
    <t>Royal Dutch Shell Plc Class B</t>
  </si>
  <si>
    <t>B03MM40</t>
  </si>
  <si>
    <t>IMB LN</t>
  </si>
  <si>
    <t>Imperial Brands PLC</t>
  </si>
  <si>
    <t>ABBN SW</t>
  </si>
  <si>
    <t>ABB Ltd.</t>
  </si>
  <si>
    <t>SAP GR</t>
  </si>
  <si>
    <t>SAP SE</t>
  </si>
  <si>
    <t>SU FP</t>
  </si>
  <si>
    <t>Schneider Electric SE</t>
  </si>
  <si>
    <t>4502 JP</t>
  </si>
  <si>
    <t>Takeda Pharmaceutical Co. Ltd.</t>
  </si>
  <si>
    <t>RIO AU</t>
  </si>
  <si>
    <t>Rio Tinto Limited</t>
  </si>
  <si>
    <t>ITX SM</t>
  </si>
  <si>
    <t>Industria de Diseno Textil, S.A.</t>
  </si>
  <si>
    <t>BP9DL90</t>
  </si>
  <si>
    <t>DAI GR</t>
  </si>
  <si>
    <t>Daimler AG</t>
  </si>
  <si>
    <t>DBS SP</t>
  </si>
  <si>
    <t>DBS Group Holdings Ltd</t>
  </si>
  <si>
    <t>8316 JP</t>
  </si>
  <si>
    <t>Sumitomo Mitsui Financial Group, Inc.</t>
  </si>
  <si>
    <t>NG/ LN</t>
  </si>
  <si>
    <t>National Grid plc</t>
  </si>
  <si>
    <t>BDR05C0</t>
  </si>
  <si>
    <t>WBC AU</t>
  </si>
  <si>
    <t>Westpac Banking Corporation</t>
  </si>
  <si>
    <t>BAYN GR</t>
  </si>
  <si>
    <t>Bayer AG</t>
  </si>
  <si>
    <t>AI FP</t>
  </si>
  <si>
    <t>Air Liquide SA</t>
  </si>
  <si>
    <t>B1YXBJ7</t>
  </si>
  <si>
    <t>WES AU</t>
  </si>
  <si>
    <t>Wesfarmers Limited</t>
  </si>
  <si>
    <t>INGA NA</t>
  </si>
  <si>
    <t>ING Groep NV</t>
  </si>
  <si>
    <t>BZ57390</t>
  </si>
  <si>
    <t>TEL NO</t>
  </si>
  <si>
    <t>Telenor ASA</t>
  </si>
  <si>
    <t>ANZ AU</t>
  </si>
  <si>
    <t>Australia and New Zealand Banking Group Limited</t>
  </si>
  <si>
    <t>EOAN GR</t>
  </si>
  <si>
    <t>E.ON SE</t>
  </si>
  <si>
    <t>7974 JP</t>
  </si>
  <si>
    <t>Nintendo Co., Ltd.</t>
  </si>
  <si>
    <t>1299 HK</t>
  </si>
  <si>
    <t>AIA Group Limited</t>
  </si>
  <si>
    <t>B4TX8S1</t>
  </si>
  <si>
    <t>LIN GR</t>
  </si>
  <si>
    <t>Linde plc</t>
  </si>
  <si>
    <t>BYWD9S5</t>
  </si>
  <si>
    <t>11 HK</t>
  </si>
  <si>
    <t>Hang Seng Bank, Limited</t>
  </si>
  <si>
    <t>8035 JP</t>
  </si>
  <si>
    <t>Tokyo Electron Ltd.</t>
  </si>
  <si>
    <t>TLS AU</t>
  </si>
  <si>
    <t>Telstra Corporation Limited</t>
  </si>
  <si>
    <t>OCBC SP</t>
  </si>
  <si>
    <t>Oversea-Chinese Banking Corporation Limited</t>
  </si>
  <si>
    <t>B0F9V20</t>
  </si>
  <si>
    <t>267 HK</t>
  </si>
  <si>
    <t>CITIC Limited</t>
  </si>
  <si>
    <t>ASML NA</t>
  </si>
  <si>
    <t>ASML Holding NV</t>
  </si>
  <si>
    <t>B929F46</t>
  </si>
  <si>
    <t>8001 JP</t>
  </si>
  <si>
    <t>Itochu Corporation</t>
  </si>
  <si>
    <t>DG FP</t>
  </si>
  <si>
    <t>VINCI SA</t>
  </si>
  <si>
    <t>B1XH026</t>
  </si>
  <si>
    <t>UOB SP</t>
  </si>
  <si>
    <t>United Overseas Bank Ltd. (Singapore)</t>
  </si>
  <si>
    <t>16 HK</t>
  </si>
  <si>
    <t>Sun Hung Kai Properties Limited</t>
  </si>
  <si>
    <t>SCMN SW</t>
  </si>
  <si>
    <t>Swisscom AG</t>
  </si>
  <si>
    <t>8058 JP</t>
  </si>
  <si>
    <t>Mitsubishi Corporation</t>
  </si>
  <si>
    <t>7267 JP</t>
  </si>
  <si>
    <t>Honda Motor Co., Ltd.</t>
  </si>
  <si>
    <t>SSE LN</t>
  </si>
  <si>
    <t>SSE plc</t>
  </si>
  <si>
    <t>FORTUM FH</t>
  </si>
  <si>
    <t>Fortum Oyj</t>
  </si>
  <si>
    <t>8411 JP</t>
  </si>
  <si>
    <t>Mizuho Financial Group, Inc.</t>
  </si>
  <si>
    <t>6178 JP</t>
  </si>
  <si>
    <t>JAPAN POST HOLDINGS Co., Ltd.</t>
  </si>
  <si>
    <t>BYT8143</t>
  </si>
  <si>
    <t>2388 HK</t>
  </si>
  <si>
    <t>BOC Hong Kong (Holdings) Limited</t>
  </si>
  <si>
    <t>RKT LN</t>
  </si>
  <si>
    <t>Reckitt Benckiser Group plc</t>
  </si>
  <si>
    <t>B24CGK7</t>
  </si>
  <si>
    <t>AV/ LN</t>
  </si>
  <si>
    <t>Aviva plc</t>
  </si>
  <si>
    <t>VOW GR</t>
  </si>
  <si>
    <t>Volkswagen AG</t>
  </si>
  <si>
    <t>BBVA SM</t>
  </si>
  <si>
    <t>Banco Bilbao Vizcaya Argentaria, S.A.</t>
  </si>
  <si>
    <t>NTGY SM</t>
  </si>
  <si>
    <t>Naturgy Energy Group, S.A.</t>
  </si>
  <si>
    <t>MUV2 GR</t>
  </si>
  <si>
    <t>Munich Reinsurance Company</t>
  </si>
  <si>
    <t>BA/ LN</t>
  </si>
  <si>
    <t>BAE Systems plc</t>
  </si>
  <si>
    <t>RO SW</t>
  </si>
  <si>
    <t>Roche Holding AG</t>
  </si>
  <si>
    <t>BN FP</t>
  </si>
  <si>
    <t>Danone SA</t>
  </si>
  <si>
    <t>B1Y9TB3</t>
  </si>
  <si>
    <t>DNB NO</t>
  </si>
  <si>
    <t>DNB Bank ASA</t>
  </si>
  <si>
    <t>BNG7113</t>
  </si>
  <si>
    <t>SEBA SS</t>
  </si>
  <si>
    <t>Skandinaviska Enskilda Banken AB Class A</t>
  </si>
  <si>
    <t>2 HK</t>
  </si>
  <si>
    <t>CLP Holdings Limited</t>
  </si>
  <si>
    <t>ENGI FP</t>
  </si>
  <si>
    <t>ENGIE SA.</t>
  </si>
  <si>
    <t>B0C2CQ3</t>
  </si>
  <si>
    <t>388 HK</t>
  </si>
  <si>
    <t>Hong Kong Exchanges &amp; Clearing Ltd.</t>
  </si>
  <si>
    <t>WOW AU</t>
  </si>
  <si>
    <t>Woolworths Group Ltd</t>
  </si>
  <si>
    <t>SRG IM</t>
  </si>
  <si>
    <t>Snam S.p.A.</t>
  </si>
  <si>
    <t>LGEN LN</t>
  </si>
  <si>
    <t>Legal &amp; General Group Plc</t>
  </si>
  <si>
    <t>UBSG SW</t>
  </si>
  <si>
    <t>UBS Group AG</t>
  </si>
  <si>
    <t>BRJL176</t>
  </si>
  <si>
    <t>NN NA</t>
  </si>
  <si>
    <t>NN Group N.V.</t>
  </si>
  <si>
    <t>BNG8PQ9</t>
  </si>
  <si>
    <t>BMW GR</t>
  </si>
  <si>
    <t>Bayerische Motoren Werke AG</t>
  </si>
  <si>
    <t>HOLN SW</t>
  </si>
  <si>
    <t>Holcim Ltd</t>
  </si>
  <si>
    <t>8766 JP</t>
  </si>
  <si>
    <t>Tokio Marine Holdings, Inc.</t>
  </si>
  <si>
    <t>MQG AU</t>
  </si>
  <si>
    <t>Macquarie Group Limited</t>
  </si>
  <si>
    <t>B28YTC2</t>
  </si>
  <si>
    <t>REL LN</t>
  </si>
  <si>
    <t>RELX PLC</t>
  </si>
  <si>
    <t>B2B0DG9</t>
  </si>
  <si>
    <t>SGO FP</t>
  </si>
  <si>
    <t>Compagnie de Saint-Gobain SA</t>
  </si>
  <si>
    <t>LLOY LN</t>
  </si>
  <si>
    <t>Lloyds Banking Group plc</t>
  </si>
  <si>
    <t>PGHN SW</t>
  </si>
  <si>
    <t>Partners Group Holding AG</t>
  </si>
  <si>
    <t>B119QG0</t>
  </si>
  <si>
    <t>KER FP</t>
  </si>
  <si>
    <t>Kering SA</t>
  </si>
  <si>
    <t>EL FP</t>
  </si>
  <si>
    <t>EssilorLuxottica SA</t>
  </si>
  <si>
    <t>VNA GR</t>
  </si>
  <si>
    <t>Vonovia SE</t>
  </si>
  <si>
    <t>BBJPFY1</t>
  </si>
  <si>
    <t>12 HK</t>
  </si>
  <si>
    <t>Henderson Land Development Co. Ltd.</t>
  </si>
  <si>
    <t>CFR SW</t>
  </si>
  <si>
    <t>Compagnie Financiere Richemont SA</t>
  </si>
  <si>
    <t>BCRWZ18</t>
  </si>
  <si>
    <t>SAMPO FH</t>
  </si>
  <si>
    <t>Sampo Oyj Class A</t>
  </si>
  <si>
    <t>6981 JP</t>
  </si>
  <si>
    <t>Murata Manufacturing Co., Ltd.</t>
  </si>
  <si>
    <t>VOLVB SS</t>
  </si>
  <si>
    <t>Volvo AB Class B</t>
  </si>
  <si>
    <t>B1QH830</t>
  </si>
  <si>
    <t>4063 JP</t>
  </si>
  <si>
    <t>Shin-Etsu Chemical Co Ltd</t>
  </si>
  <si>
    <t>HLAG GR</t>
  </si>
  <si>
    <t>Hapag-Lloyd AG</t>
  </si>
  <si>
    <t>BYZTSW7</t>
  </si>
  <si>
    <t>OMV AV</t>
  </si>
  <si>
    <t>OMV AG</t>
  </si>
  <si>
    <t>ATCOA SS</t>
  </si>
  <si>
    <t>Atlas Copco AB Class A</t>
  </si>
  <si>
    <t>BD97BN2</t>
  </si>
  <si>
    <t>SHL GR</t>
  </si>
  <si>
    <t>Siemens Healthineers AG</t>
  </si>
  <si>
    <t>BD594Y4</t>
  </si>
  <si>
    <t>TSCO LN</t>
  </si>
  <si>
    <t>Tesco PLC</t>
  </si>
  <si>
    <t>BLGZ986</t>
  </si>
  <si>
    <t>REP SM</t>
  </si>
  <si>
    <t>Repsol SA</t>
  </si>
  <si>
    <t>7751 JP</t>
  </si>
  <si>
    <t>Canon Inc.</t>
  </si>
  <si>
    <t>CSL AU</t>
  </si>
  <si>
    <t>CSL Limited</t>
  </si>
  <si>
    <t>AD NA</t>
  </si>
  <si>
    <t>Koninklijke Ahold Delhaize N.V.</t>
  </si>
  <si>
    <t>BD0Q398</t>
  </si>
  <si>
    <t>6902 JP</t>
  </si>
  <si>
    <t>DENSO CORPORATION</t>
  </si>
  <si>
    <t>ABI BB</t>
  </si>
  <si>
    <t>Anheuser-Busch InBev SA/NV</t>
  </si>
  <si>
    <t>BYYHL23</t>
  </si>
  <si>
    <t>66 HK</t>
  </si>
  <si>
    <t>MTR Corporation Limited</t>
  </si>
  <si>
    <t>SAN SM</t>
  </si>
  <si>
    <t>Banco Santander, S.A.</t>
  </si>
  <si>
    <t>SGSN SW</t>
  </si>
  <si>
    <t>SGS SA</t>
  </si>
  <si>
    <t>6501 JP</t>
  </si>
  <si>
    <t>Hitachi,Ltd.</t>
  </si>
  <si>
    <t>HNR1 GR</t>
  </si>
  <si>
    <t>Hannover Rueck SE</t>
  </si>
  <si>
    <t>TELIA SS</t>
  </si>
  <si>
    <t>Telia Company AB</t>
  </si>
  <si>
    <t>5108 JP</t>
  </si>
  <si>
    <t>Bridgestone Corporation</t>
  </si>
  <si>
    <t>NWG LN</t>
  </si>
  <si>
    <t>NatWest Group Plc</t>
  </si>
  <si>
    <t>B7T7721</t>
  </si>
  <si>
    <t>KNEBV FH</t>
  </si>
  <si>
    <t>Kone Oyj Class B</t>
  </si>
  <si>
    <t>B09M9D2</t>
  </si>
  <si>
    <t>ST SP</t>
  </si>
  <si>
    <t>Singapore Telecommunications Limited</t>
  </si>
  <si>
    <t>B02PY11</t>
  </si>
  <si>
    <t>SHBA SS</t>
  </si>
  <si>
    <t>Svenska Handelsbanken AB Class A</t>
  </si>
  <si>
    <t>BXDZ9Q1</t>
  </si>
  <si>
    <t>PHIA NA</t>
  </si>
  <si>
    <t>Koninklijke Philips N.V.</t>
  </si>
  <si>
    <t>4519 JP</t>
  </si>
  <si>
    <t>Chugai Pharmaceutical Co., Ltd.</t>
  </si>
  <si>
    <t>CRH ID</t>
  </si>
  <si>
    <t>CRH Plc</t>
  </si>
  <si>
    <t>COL AU</t>
  </si>
  <si>
    <t>Coles Group Ltd.</t>
  </si>
  <si>
    <t>BYWR0T5</t>
  </si>
  <si>
    <t>PUB FP</t>
  </si>
  <si>
    <t>Publicis Groupe SA</t>
  </si>
  <si>
    <t>KNIN SW</t>
  </si>
  <si>
    <t>Kuehne &amp; Nagel International AG</t>
  </si>
  <si>
    <t>B142S60</t>
  </si>
  <si>
    <t>EDP PL</t>
  </si>
  <si>
    <t>EDP-Energias de Portugal SA</t>
  </si>
  <si>
    <t>RI FP</t>
  </si>
  <si>
    <t>Pernod Ricard SA</t>
  </si>
  <si>
    <t>8725 JP</t>
  </si>
  <si>
    <t>MS&amp;AD Insurance Group Holdings, Inc.</t>
  </si>
  <si>
    <t>B2Q4CS1</t>
  </si>
  <si>
    <t>RMS FP</t>
  </si>
  <si>
    <t>Hermes International SCA</t>
  </si>
  <si>
    <t>3 HK</t>
  </si>
  <si>
    <t>Hong Kong &amp; China Gas Co. Ltd.</t>
  </si>
  <si>
    <t>VIE FP</t>
  </si>
  <si>
    <t>Veolia Environnement SA</t>
  </si>
  <si>
    <t>UPM FH</t>
  </si>
  <si>
    <t>UPM-Kymmene Oyj</t>
  </si>
  <si>
    <t>TCL AU</t>
  </si>
  <si>
    <t>Transurban Group Ltd.</t>
  </si>
  <si>
    <t>6954 JP</t>
  </si>
  <si>
    <t>Fanuc Corporation</t>
  </si>
  <si>
    <t>3382 JP</t>
  </si>
  <si>
    <t>Seven &amp; I Holdings Co., Ltd.</t>
  </si>
  <si>
    <t>B0FS5D6</t>
  </si>
  <si>
    <t>8053 JP</t>
  </si>
  <si>
    <t>Sumitomo Corporation</t>
  </si>
  <si>
    <t>823 HK</t>
  </si>
  <si>
    <t>Link Real Estate Investment Trust</t>
  </si>
  <si>
    <t>B0PB4M7</t>
  </si>
  <si>
    <t>6503 JP</t>
  </si>
  <si>
    <t>Mitsubishi Electric Corp.</t>
  </si>
  <si>
    <t>EDF FP</t>
  </si>
  <si>
    <t>Electricite de France SA</t>
  </si>
  <si>
    <t>B0NJJ17</t>
  </si>
  <si>
    <t>4503 JP</t>
  </si>
  <si>
    <t>Astellas Pharma Inc.</t>
  </si>
  <si>
    <t>ORSTED DC</t>
  </si>
  <si>
    <t>Orsted</t>
  </si>
  <si>
    <t>BYT16L4</t>
  </si>
  <si>
    <t>PST IM</t>
  </si>
  <si>
    <t>Poste Italiane SpA</t>
  </si>
  <si>
    <t>BYYN701</t>
  </si>
  <si>
    <t>NESTE FH</t>
  </si>
  <si>
    <t>Neste Corporation</t>
  </si>
  <si>
    <t>B06YV46</t>
  </si>
  <si>
    <t>ML FP</t>
  </si>
  <si>
    <t>Compagnie Generale des Etablissements Michelin SCA</t>
  </si>
  <si>
    <t>ANTO LN</t>
  </si>
  <si>
    <t>Antofagasta plc</t>
  </si>
  <si>
    <t>4901 JP</t>
  </si>
  <si>
    <t>FUJIFILM Holdings Corp</t>
  </si>
  <si>
    <t>ASSAB SS</t>
  </si>
  <si>
    <t>ASSA ABLOY AB Class B</t>
  </si>
  <si>
    <t>BYPC1T4</t>
  </si>
  <si>
    <t>ERICB SS</t>
  </si>
  <si>
    <t>Telefonaktiebolaget LM Ericsson Class B</t>
  </si>
  <si>
    <t>ADS GR</t>
  </si>
  <si>
    <t>adidas AG</t>
  </si>
  <si>
    <t>1925 JP</t>
  </si>
  <si>
    <t>Daiwa House Industry Co., Ltd.</t>
  </si>
  <si>
    <t>MAERSKB DC</t>
  </si>
  <si>
    <t>A.P. Moller - Maersk A/S Class B</t>
  </si>
  <si>
    <t>AMUN FP</t>
  </si>
  <si>
    <t>Amundi SA</t>
  </si>
  <si>
    <t>BYZR014</t>
  </si>
  <si>
    <t>BARC LN</t>
  </si>
  <si>
    <t>Barclays PLC</t>
  </si>
  <si>
    <t>9984 JP</t>
  </si>
  <si>
    <t>SoftBank Group Corp.</t>
  </si>
  <si>
    <t>6758 JP</t>
  </si>
  <si>
    <t>Sony Group Corporation</t>
  </si>
  <si>
    <t>RWE GR</t>
  </si>
  <si>
    <t>RWE AG</t>
  </si>
  <si>
    <t>DB1 GR</t>
  </si>
  <si>
    <t>Deutsche Boerse AG</t>
  </si>
  <si>
    <t>WIL SP</t>
  </si>
  <si>
    <t>Wilmar International Limited</t>
  </si>
  <si>
    <t>B17KC69</t>
  </si>
  <si>
    <t>LR FP</t>
  </si>
  <si>
    <t>Legrand SA</t>
  </si>
  <si>
    <t>B11ZRK9</t>
  </si>
  <si>
    <t>GEBN SW</t>
  </si>
  <si>
    <t>Geberit AG</t>
  </si>
  <si>
    <t>B1WGG93</t>
  </si>
  <si>
    <t>HEIA NA</t>
  </si>
  <si>
    <t>Heineken NV</t>
  </si>
  <si>
    <t>WKL NA</t>
  </si>
  <si>
    <t>Wolters Kluwer NV</t>
  </si>
  <si>
    <t>SAND SS</t>
  </si>
  <si>
    <t>Sandvik AB</t>
  </si>
  <si>
    <t>B1VQ252</t>
  </si>
  <si>
    <t>EMSN SW</t>
  </si>
  <si>
    <t>EMS-CHEMIE HOLDING AG</t>
  </si>
  <si>
    <t>8750 JP</t>
  </si>
  <si>
    <t>Dai-ichi Life Holdings,Inc.</t>
  </si>
  <si>
    <t>B601QS4</t>
  </si>
  <si>
    <t>GMG AU</t>
  </si>
  <si>
    <t>Goodman Group</t>
  </si>
  <si>
    <t>B03FYZ4</t>
  </si>
  <si>
    <t>4452 JP</t>
  </si>
  <si>
    <t>Kao Corp.</t>
  </si>
  <si>
    <t>CAP FP</t>
  </si>
  <si>
    <t>Capgemini SE</t>
  </si>
  <si>
    <t>SIKA SW</t>
  </si>
  <si>
    <t>Sika AG</t>
  </si>
  <si>
    <t>BF2DSG3</t>
  </si>
  <si>
    <t>FRE GR</t>
  </si>
  <si>
    <t>Fresenius SE &amp; Co. KGaA</t>
  </si>
  <si>
    <t>COLOB DC</t>
  </si>
  <si>
    <t>Coloplast A/S Class B</t>
  </si>
  <si>
    <t>B8FMRX8</t>
  </si>
  <si>
    <t>5401 JP</t>
  </si>
  <si>
    <t>NIPPON STEEL CORP.</t>
  </si>
  <si>
    <t>HEN GR</t>
  </si>
  <si>
    <t>Henkel AG &amp; Co. KGaA</t>
  </si>
  <si>
    <t>6752 JP</t>
  </si>
  <si>
    <t>Panasonic Corporation</t>
  </si>
  <si>
    <t>SGRO LN</t>
  </si>
  <si>
    <t>SEGRO plc</t>
  </si>
  <si>
    <t>B5ZN1N8</t>
  </si>
  <si>
    <t>GLE FP</t>
  </si>
  <si>
    <t>Societe Generale S.A. Class A</t>
  </si>
  <si>
    <t>2503 JP</t>
  </si>
  <si>
    <t>Kirin Holdings Company, Limited</t>
  </si>
  <si>
    <t>LSEG LN</t>
  </si>
  <si>
    <t>London Stock Exchange Group plc</t>
  </si>
  <si>
    <t>B0SWJX3</t>
  </si>
  <si>
    <t>6301 JP</t>
  </si>
  <si>
    <t>Komatsu Ltd.</t>
  </si>
  <si>
    <t>4578 JP</t>
  </si>
  <si>
    <t>Otsuka Holdings Co., Ltd.</t>
  </si>
  <si>
    <t>B5LTM93</t>
  </si>
  <si>
    <t>ESSITYB SS</t>
  </si>
  <si>
    <t>Essity AB Class B</t>
  </si>
  <si>
    <t>BF1K7P7</t>
  </si>
  <si>
    <t>2502 JP</t>
  </si>
  <si>
    <t>Asahi Group Holdings,Ltd.</t>
  </si>
  <si>
    <t>DSM NA</t>
  </si>
  <si>
    <t>Koninklijke DSM N.V.</t>
  </si>
  <si>
    <t>B0HZL93</t>
  </si>
  <si>
    <t>HO FP</t>
  </si>
  <si>
    <t>Thales SA</t>
  </si>
  <si>
    <t>9983 JP</t>
  </si>
  <si>
    <t>FAST RETAILING CO., LTD.</t>
  </si>
  <si>
    <t>CCEP NA</t>
  </si>
  <si>
    <t>Coca-Cola Europacific Partners plc</t>
  </si>
  <si>
    <t>BD4D942</t>
  </si>
  <si>
    <t>7741 JP</t>
  </si>
  <si>
    <t>HOYA CORPORATION</t>
  </si>
  <si>
    <t>6367 JP</t>
  </si>
  <si>
    <t>DAIKIN INDUSTRIES, LTD.</t>
  </si>
  <si>
    <t>DWNI GR</t>
  </si>
  <si>
    <t>Deutsche Wohnen SE</t>
  </si>
  <si>
    <t>B0YZ0Z5</t>
  </si>
  <si>
    <t>8802 JP</t>
  </si>
  <si>
    <t>Mitsubishi Estate Company, Limited</t>
  </si>
  <si>
    <t>6861 JP</t>
  </si>
  <si>
    <t>Keyence Corporation</t>
  </si>
  <si>
    <t>6326 JP</t>
  </si>
  <si>
    <t>Kubota Corporation</t>
  </si>
  <si>
    <t>7269 JP</t>
  </si>
  <si>
    <t>Suzuki Motor Corp.</t>
  </si>
  <si>
    <t>6502 JP</t>
  </si>
  <si>
    <t>Toshiba Corporation</t>
  </si>
  <si>
    <t>AKZA NA</t>
  </si>
  <si>
    <t>Akzo Nobel N.V.</t>
  </si>
  <si>
    <t>BJ2KSG2</t>
  </si>
  <si>
    <t>WPL AU</t>
  </si>
  <si>
    <t>Woodside Petroleum Ltd</t>
  </si>
  <si>
    <t>EQT SS</t>
  </si>
  <si>
    <t>EQT AB</t>
  </si>
  <si>
    <t>BJ7W9K4</t>
  </si>
  <si>
    <t>HEXAB SS</t>
  </si>
  <si>
    <t>Hexagon AB Class B</t>
  </si>
  <si>
    <t>BNZFHC1</t>
  </si>
  <si>
    <t>669 HK</t>
  </si>
  <si>
    <t>Techtronic Industries Co., Ltd.</t>
  </si>
  <si>
    <t>B0190C7</t>
  </si>
  <si>
    <t>6702 JP</t>
  </si>
  <si>
    <t>Fujitsu Limited</t>
  </si>
  <si>
    <t>CARLB DC</t>
  </si>
  <si>
    <t>Carlsberg AS Class B</t>
  </si>
  <si>
    <t>AHT LN</t>
  </si>
  <si>
    <t>Ashtead Group plc</t>
  </si>
  <si>
    <t>8801 JP</t>
  </si>
  <si>
    <t>Mitsui Fudosan Co., Ltd.</t>
  </si>
  <si>
    <t>SWEDA SS</t>
  </si>
  <si>
    <t>Swedbank AB Class A</t>
  </si>
  <si>
    <t>STAN LN</t>
  </si>
  <si>
    <t>Standard Chartered PLC</t>
  </si>
  <si>
    <t>6273 JP</t>
  </si>
  <si>
    <t>SMC Corporation</t>
  </si>
  <si>
    <t>9735 JP</t>
  </si>
  <si>
    <t>Secom Co., Ltd.</t>
  </si>
  <si>
    <t>FER SM</t>
  </si>
  <si>
    <t>Ferrovial, S.A.</t>
  </si>
  <si>
    <t>B038516</t>
  </si>
  <si>
    <t>IFX GR</t>
  </si>
  <si>
    <t>Infineon Technologies AG</t>
  </si>
  <si>
    <t>VTWR GR</t>
  </si>
  <si>
    <t>Vantage Towers AG</t>
  </si>
  <si>
    <t>BLH32J1</t>
  </si>
  <si>
    <t>HEIO NA</t>
  </si>
  <si>
    <t>Heineken Holding N.V.</t>
  </si>
  <si>
    <t>B0CCH46</t>
  </si>
  <si>
    <t>ATCOB SS</t>
  </si>
  <si>
    <t>Atlas Copco AB Class B</t>
  </si>
  <si>
    <t>BD97BS7</t>
  </si>
  <si>
    <t>6857 JP</t>
  </si>
  <si>
    <t>Advantest Corp.</t>
  </si>
  <si>
    <t>6594 JP</t>
  </si>
  <si>
    <t>Nidec Corporation</t>
  </si>
  <si>
    <t>6098 JP</t>
  </si>
  <si>
    <t>Recruit Holdings Co., Ltd.</t>
  </si>
  <si>
    <t>BQRRZ00</t>
  </si>
  <si>
    <t>KBC BB</t>
  </si>
  <si>
    <t>KBC Group N.V.</t>
  </si>
  <si>
    <t>MRK GR</t>
  </si>
  <si>
    <t>Merck KGaA</t>
  </si>
  <si>
    <t>UCG IM</t>
  </si>
  <si>
    <t>UniCredit S.p.A.</t>
  </si>
  <si>
    <t>BYMXPS7</t>
  </si>
  <si>
    <t>4507 JP</t>
  </si>
  <si>
    <t>Shionogi &amp; Co., Ltd.</t>
  </si>
  <si>
    <t>RACE IM</t>
  </si>
  <si>
    <t>Ferrari NV</t>
  </si>
  <si>
    <t>BD6G507</t>
  </si>
  <si>
    <t>SCHN SW</t>
  </si>
  <si>
    <t>Schindler Holding AG</t>
  </si>
  <si>
    <t>B11WWH2</t>
  </si>
  <si>
    <t>UCB BB</t>
  </si>
  <si>
    <t>UCB S.A.</t>
  </si>
  <si>
    <t>KBX GR</t>
  </si>
  <si>
    <t>Knorr-Bremse AG</t>
  </si>
  <si>
    <t>BD2P9X9</t>
  </si>
  <si>
    <t>8267 JP</t>
  </si>
  <si>
    <t>AEON Co., Ltd.</t>
  </si>
  <si>
    <t>VWS DC</t>
  </si>
  <si>
    <t>Vestas Wind Systems A/S</t>
  </si>
  <si>
    <t>BN4MYF5</t>
  </si>
  <si>
    <t>DSY FP</t>
  </si>
  <si>
    <t>Dassault Systemes SA</t>
  </si>
  <si>
    <t>BM8H5Y5</t>
  </si>
  <si>
    <t>CNHI IM</t>
  </si>
  <si>
    <t>CNH Industrial NV</t>
  </si>
  <si>
    <t>BDSV2V0</t>
  </si>
  <si>
    <t>CABK SM</t>
  </si>
  <si>
    <t>CaixaBank SA</t>
  </si>
  <si>
    <t>B283W97</t>
  </si>
  <si>
    <t>EBS AV</t>
  </si>
  <si>
    <t>Erste Group Bank AG</t>
  </si>
  <si>
    <t>TEP FP</t>
  </si>
  <si>
    <t>Teleperformance SA</t>
  </si>
  <si>
    <t>7309 JP</t>
  </si>
  <si>
    <t>Shimano Inc.</t>
  </si>
  <si>
    <t>LONN SW</t>
  </si>
  <si>
    <t>Lonza Group AG</t>
  </si>
  <si>
    <t>9613 JP</t>
  </si>
  <si>
    <t>NTT DATA Corporation</t>
  </si>
  <si>
    <t>EPIA SS</t>
  </si>
  <si>
    <t>Epiroc AB Class A</t>
  </si>
  <si>
    <t>BMD58R8</t>
  </si>
  <si>
    <t>7832 JP</t>
  </si>
  <si>
    <t>BANDAI NAMCO Holdings Inc.</t>
  </si>
  <si>
    <t>B0JDQD4</t>
  </si>
  <si>
    <t>DSV DC</t>
  </si>
  <si>
    <t>DSV A/S</t>
  </si>
  <si>
    <t>B1WT5G2</t>
  </si>
  <si>
    <t>STM IM</t>
  </si>
  <si>
    <t>STMicroelectronics NV</t>
  </si>
  <si>
    <t>4151 JP</t>
  </si>
  <si>
    <t>Kyowa Kirin Co., Ltd.</t>
  </si>
  <si>
    <t>SOON SW</t>
  </si>
  <si>
    <t>Sonova Holding AG</t>
  </si>
  <si>
    <t>MONC IM</t>
  </si>
  <si>
    <t>Moncler SpA</t>
  </si>
  <si>
    <t>BGLP232</t>
  </si>
  <si>
    <t>SAF FP</t>
  </si>
  <si>
    <t>Safran S.A.</t>
  </si>
  <si>
    <t>B058TZ6</t>
  </si>
  <si>
    <t>4307 JP</t>
  </si>
  <si>
    <t>Nomura Research Institute,Ltd.</t>
  </si>
  <si>
    <t>9143 JP</t>
  </si>
  <si>
    <t>SG Holdings Co., Ltd.</t>
  </si>
  <si>
    <t>BFFY885</t>
  </si>
  <si>
    <t>BOL FP</t>
  </si>
  <si>
    <t>Bollore SA</t>
  </si>
  <si>
    <t>BEI GR</t>
  </si>
  <si>
    <t>Beiersdorf AG</t>
  </si>
  <si>
    <t>4543 JP</t>
  </si>
  <si>
    <t>Terumo Corporation</t>
  </si>
  <si>
    <t>LATOB SS</t>
  </si>
  <si>
    <t>Latour AB Investment Class B</t>
  </si>
  <si>
    <t>BZ404X1</t>
  </si>
  <si>
    <t>291 HK</t>
  </si>
  <si>
    <t>China Resources Beer (Holdings) Co. Ltd.</t>
  </si>
  <si>
    <t>8113 JP</t>
  </si>
  <si>
    <t>Unicharm Corporation</t>
  </si>
  <si>
    <t>8830 JP</t>
  </si>
  <si>
    <t>Sumitomo Realty &amp; Development Co., Ltd.</t>
  </si>
  <si>
    <t>KYGA ID</t>
  </si>
  <si>
    <t>Kerry Group Plc Class A</t>
  </si>
  <si>
    <t>CRDA LN</t>
  </si>
  <si>
    <t>Croda International Plc</t>
  </si>
  <si>
    <t>BJFFLV0</t>
  </si>
  <si>
    <t>4684 JP</t>
  </si>
  <si>
    <t>OBIC Co., Ltd.</t>
  </si>
  <si>
    <t>ASM NA</t>
  </si>
  <si>
    <t>ASM International N.V.</t>
  </si>
  <si>
    <t>EVO SS</t>
  </si>
  <si>
    <t>Evolution AB</t>
  </si>
  <si>
    <t>BJXSCH4</t>
  </si>
  <si>
    <t>SY1 GR</t>
  </si>
  <si>
    <t>Symrise AG</t>
  </si>
  <si>
    <t>B1JB4K8</t>
  </si>
  <si>
    <t>6645 JP</t>
  </si>
  <si>
    <t>OMRON Corporation</t>
  </si>
  <si>
    <t>VER AV</t>
  </si>
  <si>
    <t>VERBUND AG Class A</t>
  </si>
  <si>
    <t>STMN SW</t>
  </si>
  <si>
    <t>Straumann Holding AG</t>
  </si>
  <si>
    <t>4911 JP</t>
  </si>
  <si>
    <t>Shiseido Company,Limited</t>
  </si>
  <si>
    <t>7733 JP</t>
  </si>
  <si>
    <t>Olympus Corp.</t>
  </si>
  <si>
    <t>9843 JP</t>
  </si>
  <si>
    <t>Nitori Holdings Co., Ltd.</t>
  </si>
  <si>
    <t>6869 JP</t>
  </si>
  <si>
    <t>Sysmex Corporation</t>
  </si>
  <si>
    <t>EXO IM</t>
  </si>
  <si>
    <t>EXOR N.V.</t>
  </si>
  <si>
    <t>BYSLCX9</t>
  </si>
  <si>
    <t>NIBEB SS</t>
  </si>
  <si>
    <t>NIBE Industrier AB Class B</t>
  </si>
  <si>
    <t>BN7BZM3</t>
  </si>
  <si>
    <t>ALL AU</t>
  </si>
  <si>
    <t>Aristocrat Leisure Limited</t>
  </si>
  <si>
    <t>CPR IM</t>
  </si>
  <si>
    <t>Davide Campari-Milano N.V.</t>
  </si>
  <si>
    <t>BMQ5W17</t>
  </si>
  <si>
    <t>DIM FP</t>
  </si>
  <si>
    <t>Sartorius Stedim Biotech SA</t>
  </si>
  <si>
    <t>BYZ2QP5</t>
  </si>
  <si>
    <t>6920 JP</t>
  </si>
  <si>
    <t>Lasertec Corp.</t>
  </si>
  <si>
    <t>EDPR PL</t>
  </si>
  <si>
    <t>EDP Renovaveis SA</t>
  </si>
  <si>
    <t>B39GNW2</t>
  </si>
  <si>
    <t>KSP ID</t>
  </si>
  <si>
    <t>Kingspan Group Plc</t>
  </si>
  <si>
    <t>4661 JP</t>
  </si>
  <si>
    <t>Oriental Land Co., Ltd.</t>
  </si>
  <si>
    <t>2413 JP</t>
  </si>
  <si>
    <t>M3, Inc.</t>
  </si>
  <si>
    <t>B02K2M3</t>
  </si>
  <si>
    <t>ALC SW</t>
  </si>
  <si>
    <t>Alcon AG</t>
  </si>
  <si>
    <t>BJT1GR5</t>
  </si>
  <si>
    <t>AFX GR</t>
  </si>
  <si>
    <t>Carl Zeiss Meditec AG</t>
  </si>
  <si>
    <t>PUM GR</t>
  </si>
  <si>
    <t>PUMA SE</t>
  </si>
  <si>
    <t>BATS LN</t>
  </si>
  <si>
    <t>British American Tobacco p.l.c.</t>
  </si>
  <si>
    <t>VOD LN</t>
  </si>
  <si>
    <t>Vodafone Group Plc</t>
  </si>
  <si>
    <t>BH4HKS3</t>
  </si>
  <si>
    <t>ELE SM</t>
  </si>
  <si>
    <t>Endesa S.A.</t>
  </si>
  <si>
    <t>688 HK</t>
  </si>
  <si>
    <t>China Overseas Land &amp; Investment Limited</t>
  </si>
  <si>
    <t>SLHN SW</t>
  </si>
  <si>
    <t>Swiss Life Holding AG</t>
  </si>
  <si>
    <t>GIVN SW</t>
  </si>
  <si>
    <t>Givaudan SA</t>
  </si>
  <si>
    <t>EVK GR</t>
  </si>
  <si>
    <t>Evonik Industries AG</t>
  </si>
  <si>
    <t>B5ZQ9D3</t>
  </si>
  <si>
    <t>5020 JP</t>
  </si>
  <si>
    <t>ENEOS Holdings, Inc.</t>
  </si>
  <si>
    <t>B627LW9</t>
  </si>
  <si>
    <t>CON GR</t>
  </si>
  <si>
    <t>Continental AG</t>
  </si>
  <si>
    <t>UN01 GR</t>
  </si>
  <si>
    <t>Uniper SE</t>
  </si>
  <si>
    <t>BZ6CZ43</t>
  </si>
  <si>
    <t>4568 JP</t>
  </si>
  <si>
    <t>Daiichi Sankyo Company, Limited</t>
  </si>
  <si>
    <t>B0J7D91</t>
  </si>
  <si>
    <t>8604 JP</t>
  </si>
  <si>
    <t>Nomura Holdings, Inc.</t>
  </si>
  <si>
    <t>1928 JP</t>
  </si>
  <si>
    <t>Sekisui House, Ltd.</t>
  </si>
  <si>
    <t>1972 HK</t>
  </si>
  <si>
    <t>Swire Properties Limited</t>
  </si>
  <si>
    <t>B67C2G0</t>
  </si>
  <si>
    <t>TRN IM</t>
  </si>
  <si>
    <t>Terna S.p.A.</t>
  </si>
  <si>
    <t>B01BN57</t>
  </si>
  <si>
    <t>8630 JP</t>
  </si>
  <si>
    <t>Sompo Holdings,Inc.</t>
  </si>
  <si>
    <t>B62G7K6</t>
  </si>
  <si>
    <t>4523 JP</t>
  </si>
  <si>
    <t>Eisai Co., Ltd.</t>
  </si>
  <si>
    <t>17 HK</t>
  </si>
  <si>
    <t>New World Development Co. Ltd.</t>
  </si>
  <si>
    <t>BM94GQ4</t>
  </si>
  <si>
    <t>FME GR</t>
  </si>
  <si>
    <t>Fresenius Medical Care AG &amp; Co. KGaA</t>
  </si>
  <si>
    <t>9020 JP</t>
  </si>
  <si>
    <t>East Japan Railway Company</t>
  </si>
  <si>
    <t>ASX AU</t>
  </si>
  <si>
    <t>ASX Limited</t>
  </si>
  <si>
    <t>4689 JP</t>
  </si>
  <si>
    <t>Z Holdings Corporation</t>
  </si>
  <si>
    <t>3407 JP</t>
  </si>
  <si>
    <t>Asahi Kasei Corporation</t>
  </si>
  <si>
    <t>7270 JP</t>
  </si>
  <si>
    <t>SUBARU CORP</t>
  </si>
  <si>
    <t>101 HK</t>
  </si>
  <si>
    <t>Hang Lung Properties Limited</t>
  </si>
  <si>
    <t>SWMA SS</t>
  </si>
  <si>
    <t>Swedish Match AB</t>
  </si>
  <si>
    <t>BP09MR2</t>
  </si>
  <si>
    <t>SEV FP</t>
  </si>
  <si>
    <t>SUEZ SA</t>
  </si>
  <si>
    <t>B3B8D04</t>
  </si>
  <si>
    <t>CSGN SW</t>
  </si>
  <si>
    <t>Credit Suisse Group AG</t>
  </si>
  <si>
    <t>VIV FP</t>
  </si>
  <si>
    <t>Vivendi SE</t>
  </si>
  <si>
    <t>1093 HK</t>
  </si>
  <si>
    <t>CSPC Pharmaceutical Group Limited</t>
  </si>
  <si>
    <t>9022 JP</t>
  </si>
  <si>
    <t>Central Japan Railway Company</t>
  </si>
  <si>
    <t>NZYMB DC</t>
  </si>
  <si>
    <t>Novozymes A/S Class B</t>
  </si>
  <si>
    <t>B798FW0</t>
  </si>
  <si>
    <t>SN/ LN</t>
  </si>
  <si>
    <t>Smith &amp; Nephew PLC</t>
  </si>
  <si>
    <t>SHL AU</t>
  </si>
  <si>
    <t>Sonic Healthcare Limited</t>
  </si>
  <si>
    <t>BXB AU</t>
  </si>
  <si>
    <t>Brambles Limited</t>
  </si>
  <si>
    <t>B1FJ0C0</t>
  </si>
  <si>
    <t>6701 JP</t>
  </si>
  <si>
    <t>NEC Corp.</t>
  </si>
  <si>
    <t>2269 JP</t>
  </si>
  <si>
    <t>Meiji Holdings Co., Ltd.</t>
  </si>
  <si>
    <t>B60DQV3</t>
  </si>
  <si>
    <t>8697 JP</t>
  </si>
  <si>
    <t>Japan Exchange Group, Inc.</t>
  </si>
  <si>
    <t>4716 JP</t>
  </si>
  <si>
    <t>Oracle Corporation Japan</t>
  </si>
  <si>
    <t>2802 JP</t>
  </si>
  <si>
    <t>Ajinomoto Co., Inc.</t>
  </si>
  <si>
    <t>2587 JP</t>
  </si>
  <si>
    <t>Suntory Beverage &amp; Food Ltd.</t>
  </si>
  <si>
    <t>BBD7Q84</t>
  </si>
  <si>
    <t>LOGN SW</t>
  </si>
  <si>
    <t>Logitech International S.A.</t>
  </si>
  <si>
    <t>B18ZRK2</t>
  </si>
  <si>
    <t>CA FP</t>
  </si>
  <si>
    <t>Carrefour SA</t>
  </si>
  <si>
    <t>4528 JP</t>
  </si>
  <si>
    <t>ONO Pharmaceutical Co., Ltd.</t>
  </si>
  <si>
    <t>ITRK LN</t>
  </si>
  <si>
    <t>Intertek Group plc</t>
  </si>
  <si>
    <t>6762 JP</t>
  </si>
  <si>
    <t>TDK Corporation</t>
  </si>
  <si>
    <t>HEI GR</t>
  </si>
  <si>
    <t>HeidelbergCement AG</t>
  </si>
  <si>
    <t>NCM AU</t>
  </si>
  <si>
    <t>Newcrest Mining Limited</t>
  </si>
  <si>
    <t>HLMA LN</t>
  </si>
  <si>
    <t>Halma plc</t>
  </si>
  <si>
    <t>6586 JP</t>
  </si>
  <si>
    <t>Makita Corporation</t>
  </si>
  <si>
    <t>GRF SM</t>
  </si>
  <si>
    <t>Grifols, S.A. Class A</t>
  </si>
  <si>
    <t>BYY3DX6</t>
  </si>
  <si>
    <t>7532 JP</t>
  </si>
  <si>
    <t>Pan Pacific International Holdings Corporation</t>
  </si>
  <si>
    <t>6383 JP</t>
  </si>
  <si>
    <t>Daifuku Co., Ltd.</t>
  </si>
  <si>
    <t>DIA IM</t>
  </si>
  <si>
    <t>DiaSorin S.p.A.</t>
  </si>
  <si>
    <t>B234WN9</t>
  </si>
  <si>
    <t>FRES LN</t>
  </si>
  <si>
    <t>Fresnillo PLC</t>
  </si>
  <si>
    <t>B2QPKJ1</t>
  </si>
  <si>
    <t>4612 JP</t>
  </si>
  <si>
    <t>NIPPON PAINT HOLDINGS CO.LTD.</t>
  </si>
  <si>
    <t>4755 JP</t>
  </si>
  <si>
    <t>Rakuten Group, Inc.</t>
  </si>
  <si>
    <t>3064 JP</t>
  </si>
  <si>
    <t>MonotaRO Co., Ltd.</t>
  </si>
  <si>
    <t>B1GHR88</t>
  </si>
  <si>
    <t>3659 JP</t>
  </si>
  <si>
    <t>NEXON Co., Ltd.</t>
  </si>
  <si>
    <t>B63QM77</t>
  </si>
  <si>
    <t>SGRE SM</t>
  </si>
  <si>
    <t>Siemens Gamesa Renewable Energy, S.A.</t>
  </si>
  <si>
    <t>B01CP21</t>
  </si>
  <si>
    <t>CLNX SM</t>
  </si>
  <si>
    <t>Cellnex Telecom S.A.</t>
  </si>
  <si>
    <t>BX90C05</t>
  </si>
  <si>
    <t>BIM FP</t>
  </si>
  <si>
    <t>bioMerieux SA</t>
  </si>
  <si>
    <t>BF0LBX7</t>
  </si>
  <si>
    <t>285 HK</t>
  </si>
  <si>
    <t>BYD Electronic (International) Co., Ltd.</t>
  </si>
  <si>
    <t>B29SHS5</t>
  </si>
  <si>
    <t>0287580</t>
  </si>
  <si>
    <t>5271782</t>
  </si>
  <si>
    <t>6192150</t>
  </si>
  <si>
    <t>7437805</t>
  </si>
  <si>
    <t>5980613</t>
  </si>
  <si>
    <t>4598589</t>
  </si>
  <si>
    <t>6643108</t>
  </si>
  <si>
    <t>6793906</t>
  </si>
  <si>
    <t>6307200</t>
  </si>
  <si>
    <t>5129074</t>
  </si>
  <si>
    <t>6298542</t>
  </si>
  <si>
    <t>6129222</t>
  </si>
  <si>
    <t>6084848</t>
  </si>
  <si>
    <t>6054603</t>
  </si>
  <si>
    <t>6356406</t>
  </si>
  <si>
    <t>6030506</t>
  </si>
  <si>
    <t>7171589</t>
  </si>
  <si>
    <t>4834777</t>
  </si>
  <si>
    <t>6191997</t>
  </si>
  <si>
    <t>6183552</t>
  </si>
  <si>
    <t>0922320</t>
  </si>
  <si>
    <t>6821120</t>
  </si>
  <si>
    <t>6640400</t>
  </si>
  <si>
    <t>6743882</t>
  </si>
  <si>
    <t>6141680</t>
  </si>
  <si>
    <t>6010906</t>
  </si>
  <si>
    <t>5641567</t>
  </si>
  <si>
    <t>6660107</t>
  </si>
  <si>
    <t>3163836</t>
  </si>
  <si>
    <t>6869302</t>
  </si>
  <si>
    <t>5120679</t>
  </si>
  <si>
    <t>6637101</t>
  </si>
  <si>
    <t>0405207</t>
  </si>
  <si>
    <t>6555805</t>
  </si>
  <si>
    <t>6269861</t>
  </si>
  <si>
    <t>6250025</t>
  </si>
  <si>
    <t>6640507</t>
  </si>
  <si>
    <t>6229597</t>
  </si>
  <si>
    <t>7123870</t>
  </si>
  <si>
    <t>6144690</t>
  </si>
  <si>
    <t>0718875</t>
  </si>
  <si>
    <t>7103065</t>
  </si>
  <si>
    <t>6900643</t>
  </si>
  <si>
    <t>7110388</t>
  </si>
  <si>
    <t>6215035</t>
  </si>
  <si>
    <t>4061412</t>
  </si>
  <si>
    <t>7088429</t>
  </si>
  <si>
    <t>6641373</t>
  </si>
  <si>
    <t>0925288</t>
  </si>
  <si>
    <t>5983816</t>
  </si>
  <si>
    <t>5671735</t>
  </si>
  <si>
    <t>5231485</t>
  </si>
  <si>
    <t>0540528</t>
  </si>
  <si>
    <t>0989529</t>
  </si>
  <si>
    <t>0798059</t>
  </si>
  <si>
    <t>7144569</t>
  </si>
  <si>
    <t>6086253</t>
  </si>
  <si>
    <t>4057808</t>
  </si>
  <si>
    <t>4076836</t>
  </si>
  <si>
    <t>7309681</t>
  </si>
  <si>
    <t>6474535</t>
  </si>
  <si>
    <t>6248990</t>
  </si>
  <si>
    <t>5086577</t>
  </si>
  <si>
    <t>5842359</t>
  </si>
  <si>
    <t>5727973</t>
  </si>
  <si>
    <t>0237400</t>
  </si>
  <si>
    <t>6624608</t>
  </si>
  <si>
    <t>6335171</t>
  </si>
  <si>
    <t>4617859</t>
  </si>
  <si>
    <t>7262610</t>
  </si>
  <si>
    <t>7145056</t>
  </si>
  <si>
    <t>4056719</t>
  </si>
  <si>
    <t>5176177</t>
  </si>
  <si>
    <t>7133608</t>
  </si>
  <si>
    <t>0454492</t>
  </si>
  <si>
    <t>7108899</t>
  </si>
  <si>
    <t>4846288</t>
  </si>
  <si>
    <t>4834108</t>
  </si>
  <si>
    <t>6870445</t>
  </si>
  <si>
    <t>6220103</t>
  </si>
  <si>
    <t>5529027</t>
  </si>
  <si>
    <t>6175203</t>
  </si>
  <si>
    <t>6563024</t>
  </si>
  <si>
    <t>6076146</t>
  </si>
  <si>
    <t>5069211</t>
  </si>
  <si>
    <t>6948836</t>
  </si>
  <si>
    <t>4732495</t>
  </si>
  <si>
    <t>6065586</t>
  </si>
  <si>
    <t>4942904</t>
  </si>
  <si>
    <t>6639550</t>
  </si>
  <si>
    <t>6408374</t>
  </si>
  <si>
    <t>6895675</t>
  </si>
  <si>
    <t>6087289</t>
  </si>
  <si>
    <t>6196152</t>
  </si>
  <si>
    <t>6467803</t>
  </si>
  <si>
    <t>6916781</t>
  </si>
  <si>
    <t>6859927</t>
  </si>
  <si>
    <t>5533976</t>
  </si>
  <si>
    <t>6596785</t>
  </si>
  <si>
    <t>6435145</t>
  </si>
  <si>
    <t>0790873</t>
  </si>
  <si>
    <t>5579550</t>
  </si>
  <si>
    <t>6591014</t>
  </si>
  <si>
    <t>6536112</t>
  </si>
  <si>
    <t>0216238</t>
  </si>
  <si>
    <t>5497102</t>
  </si>
  <si>
    <t>5501906</t>
  </si>
  <si>
    <t>5650422</t>
  </si>
  <si>
    <t>5294121</t>
  </si>
  <si>
    <t>0263494</t>
  </si>
  <si>
    <t>7108918</t>
  </si>
  <si>
    <t>4813345</t>
  </si>
  <si>
    <t>6097017</t>
  </si>
  <si>
    <t>6267359</t>
  </si>
  <si>
    <t>6981239</t>
  </si>
  <si>
    <t>7251470</t>
  </si>
  <si>
    <t>0560399</t>
  </si>
  <si>
    <t>5756029</t>
  </si>
  <si>
    <t>7110753</t>
  </si>
  <si>
    <t>6513126</t>
  </si>
  <si>
    <t>7380482</t>
  </si>
  <si>
    <t>0870612</t>
  </si>
  <si>
    <t>5505072</t>
  </si>
  <si>
    <t>7212477</t>
  </si>
  <si>
    <t>6420538</t>
  </si>
  <si>
    <t>5226038</t>
  </si>
  <si>
    <t>6610403</t>
  </si>
  <si>
    <t>6804585</t>
  </si>
  <si>
    <t>4651459</t>
  </si>
  <si>
    <t>5669354</t>
  </si>
  <si>
    <t>6172323</t>
  </si>
  <si>
    <t>6185495</t>
  </si>
  <si>
    <t>6640381</t>
  </si>
  <si>
    <t>6290054</t>
  </si>
  <si>
    <t>5705946</t>
  </si>
  <si>
    <t>4824778</t>
  </si>
  <si>
    <t>6429104</t>
  </si>
  <si>
    <t>4511809</t>
  </si>
  <si>
    <t>5978384</t>
  </si>
  <si>
    <t>6132101</t>
  </si>
  <si>
    <t>5986622</t>
  </si>
  <si>
    <t>6196408</t>
  </si>
  <si>
    <t>4182249</t>
  </si>
  <si>
    <t>4380429</t>
  </si>
  <si>
    <t>4103596</t>
  </si>
  <si>
    <t>4682329</t>
  </si>
  <si>
    <t>5253973</t>
  </si>
  <si>
    <t>6436557</t>
  </si>
  <si>
    <t>4031879</t>
  </si>
  <si>
    <t>5051252</t>
  </si>
  <si>
    <t>6200882</t>
  </si>
  <si>
    <t>6356934</t>
  </si>
  <si>
    <t>6858946</t>
  </si>
  <si>
    <t>6597045</t>
  </si>
  <si>
    <t>6985383</t>
  </si>
  <si>
    <t>4588364</t>
  </si>
  <si>
    <t>0045614</t>
  </si>
  <si>
    <t>6356525</t>
  </si>
  <si>
    <t>5959378</t>
  </si>
  <si>
    <t>4031976</t>
  </si>
  <si>
    <t>6251363</t>
  </si>
  <si>
    <t>4253048</t>
  </si>
  <si>
    <t>3134865</t>
  </si>
  <si>
    <t>6770620</t>
  </si>
  <si>
    <t>6821506</t>
  </si>
  <si>
    <t>4768962</t>
  </si>
  <si>
    <t>7021963</t>
  </si>
  <si>
    <t>7792559</t>
  </si>
  <si>
    <t>5671519</t>
  </si>
  <si>
    <t>7635610</t>
  </si>
  <si>
    <t>6483809</t>
  </si>
  <si>
    <t>4163437</t>
  </si>
  <si>
    <t>4352097</t>
  </si>
  <si>
    <t>6642569</t>
  </si>
  <si>
    <t>5002465</t>
  </si>
  <si>
    <t>6572707</t>
  </si>
  <si>
    <t>5966516</t>
  </si>
  <si>
    <t>6493745</t>
  </si>
  <si>
    <t>6496584</t>
  </si>
  <si>
    <t>6054409</t>
  </si>
  <si>
    <t>4162791</t>
  </si>
  <si>
    <t>6332439</t>
  </si>
  <si>
    <t>6441506</t>
  </si>
  <si>
    <t>6250724</t>
  </si>
  <si>
    <t>6596729</t>
  </si>
  <si>
    <t>6490995</t>
  </si>
  <si>
    <t>6497509</t>
  </si>
  <si>
    <t>6865504</t>
  </si>
  <si>
    <t>6897217</t>
  </si>
  <si>
    <t>6979728</t>
  </si>
  <si>
    <t>6356945</t>
  </si>
  <si>
    <t>4169219</t>
  </si>
  <si>
    <t>0053673</t>
  </si>
  <si>
    <t>6597603</t>
  </si>
  <si>
    <t>4846523</t>
  </si>
  <si>
    <t>0408284</t>
  </si>
  <si>
    <t>6763965</t>
  </si>
  <si>
    <t>6791591</t>
  </si>
  <si>
    <t>5889505</t>
  </si>
  <si>
    <t>6870490</t>
  </si>
  <si>
    <t>6640682</t>
  </si>
  <si>
    <t>4497749</t>
  </si>
  <si>
    <t>4741844</t>
  </si>
  <si>
    <t>6804682</t>
  </si>
  <si>
    <t>5596991</t>
  </si>
  <si>
    <t>6480048</t>
  </si>
  <si>
    <t>5289837</t>
  </si>
  <si>
    <t>5999330</t>
  </si>
  <si>
    <t>6804820</t>
  </si>
  <si>
    <t>7333378</t>
  </si>
  <si>
    <t>6125639</t>
  </si>
  <si>
    <t>5962343</t>
  </si>
  <si>
    <t>6499550</t>
  </si>
  <si>
    <t>7156036</t>
  </si>
  <si>
    <t>6390921</t>
  </si>
  <si>
    <t>4572709</t>
  </si>
  <si>
    <t>5107401</t>
  </si>
  <si>
    <t>6885074</t>
  </si>
  <si>
    <t>6972459</t>
  </si>
  <si>
    <t>6911485</t>
  </si>
  <si>
    <t>6858902</t>
  </si>
  <si>
    <t>4519579</t>
  </si>
  <si>
    <t>6136749</t>
  </si>
  <si>
    <t>5165294</t>
  </si>
  <si>
    <t>6659428</t>
  </si>
  <si>
    <t>4661607</t>
  </si>
  <si>
    <t>7156832</t>
  </si>
  <si>
    <t>6805265</t>
  </si>
  <si>
    <t>6658801</t>
  </si>
  <si>
    <t>6644800</t>
  </si>
  <si>
    <t>6883807</t>
  </si>
  <si>
    <t>6253983</t>
  </si>
  <si>
    <t>6506267</t>
  </si>
  <si>
    <t>4491235</t>
  </si>
  <si>
    <t>6648891</t>
  </si>
  <si>
    <t>5922961</t>
  </si>
  <si>
    <t>50647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election activeCell="A8" sqref="A8"/>
    </sheetView>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1</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2.8509662886065299E-2</v>
      </c>
      <c r="D8" s="8"/>
      <c r="E8" s="13" t="s">
        <v>903</v>
      </c>
    </row>
    <row r="9" spans="1:5" x14ac:dyDescent="0.4">
      <c r="A9" s="12" t="s">
        <v>14</v>
      </c>
      <c r="B9" s="12" t="s">
        <v>15</v>
      </c>
      <c r="C9" s="14">
        <v>2.0338952525179199E-2</v>
      </c>
      <c r="D9" s="8"/>
      <c r="E9" s="13" t="s">
        <v>904</v>
      </c>
    </row>
    <row r="10" spans="1:5" x14ac:dyDescent="0.4">
      <c r="A10" s="12" t="s">
        <v>16</v>
      </c>
      <c r="B10" s="12" t="s">
        <v>17</v>
      </c>
      <c r="C10" s="14">
        <v>1.9578018739620898E-2</v>
      </c>
      <c r="D10" s="8"/>
      <c r="E10" s="13" t="s">
        <v>905</v>
      </c>
    </row>
    <row r="11" spans="1:5" x14ac:dyDescent="0.4">
      <c r="A11" s="12" t="s">
        <v>18</v>
      </c>
      <c r="B11" s="12" t="s">
        <v>19</v>
      </c>
      <c r="C11" s="14">
        <v>1.79310891736497E-2</v>
      </c>
      <c r="D11" s="8"/>
      <c r="E11" s="13" t="s">
        <v>906</v>
      </c>
    </row>
    <row r="12" spans="1:5" x14ac:dyDescent="0.4">
      <c r="A12" s="12" t="s">
        <v>20</v>
      </c>
      <c r="B12" s="12" t="s">
        <v>21</v>
      </c>
      <c r="C12" s="14">
        <v>1.64103900790913E-2</v>
      </c>
      <c r="D12" s="8"/>
      <c r="E12" s="13" t="s">
        <v>907</v>
      </c>
    </row>
    <row r="13" spans="1:5" x14ac:dyDescent="0.4">
      <c r="A13" s="12" t="s">
        <v>22</v>
      </c>
      <c r="B13" s="12" t="s">
        <v>23</v>
      </c>
      <c r="C13" s="14">
        <v>1.5696983835362201E-2</v>
      </c>
      <c r="D13" s="8"/>
      <c r="E13" s="13" t="s">
        <v>908</v>
      </c>
    </row>
    <row r="14" spans="1:5" x14ac:dyDescent="0.4">
      <c r="A14" s="12" t="s">
        <v>24</v>
      </c>
      <c r="B14" s="12" t="s">
        <v>25</v>
      </c>
      <c r="C14" s="14">
        <v>1.54094537014104E-2</v>
      </c>
      <c r="D14" s="8"/>
      <c r="E14" s="13" t="s">
        <v>909</v>
      </c>
    </row>
    <row r="15" spans="1:5" x14ac:dyDescent="0.4">
      <c r="A15" s="12" t="s">
        <v>26</v>
      </c>
      <c r="B15" s="12" t="s">
        <v>27</v>
      </c>
      <c r="C15" s="14">
        <v>1.4560564775568999E-2</v>
      </c>
      <c r="D15" s="8"/>
      <c r="E15" s="13" t="s">
        <v>28</v>
      </c>
    </row>
    <row r="16" spans="1:5" x14ac:dyDescent="0.4">
      <c r="A16" s="12" t="s">
        <v>29</v>
      </c>
      <c r="B16" s="12" t="s">
        <v>30</v>
      </c>
      <c r="C16" s="14">
        <v>1.4068236864668E-2</v>
      </c>
      <c r="D16" s="8"/>
      <c r="E16" s="13" t="s">
        <v>910</v>
      </c>
    </row>
    <row r="17" spans="1:5" x14ac:dyDescent="0.4">
      <c r="A17" s="12" t="s">
        <v>31</v>
      </c>
      <c r="B17" s="12" t="s">
        <v>32</v>
      </c>
      <c r="C17" s="14">
        <v>1.37754475500664E-2</v>
      </c>
      <c r="D17" s="8"/>
      <c r="E17" s="13" t="s">
        <v>911</v>
      </c>
    </row>
    <row r="18" spans="1:5" x14ac:dyDescent="0.4">
      <c r="A18" s="12" t="s">
        <v>33</v>
      </c>
      <c r="B18" s="12" t="s">
        <v>34</v>
      </c>
      <c r="C18" s="14">
        <v>1.32121195827652E-2</v>
      </c>
      <c r="D18" s="8"/>
      <c r="E18" s="13" t="s">
        <v>912</v>
      </c>
    </row>
    <row r="19" spans="1:5" x14ac:dyDescent="0.4">
      <c r="A19" s="12" t="s">
        <v>35</v>
      </c>
      <c r="B19" s="12" t="s">
        <v>36</v>
      </c>
      <c r="C19" s="14">
        <v>1.2676588270645999E-2</v>
      </c>
      <c r="D19" s="8"/>
      <c r="E19" s="13" t="s">
        <v>37</v>
      </c>
    </row>
    <row r="20" spans="1:5" x14ac:dyDescent="0.4">
      <c r="A20" s="12" t="s">
        <v>38</v>
      </c>
      <c r="B20" s="12" t="s">
        <v>39</v>
      </c>
      <c r="C20" s="14">
        <v>1.24312019989855E-2</v>
      </c>
      <c r="D20" s="8"/>
      <c r="E20" s="13" t="s">
        <v>913</v>
      </c>
    </row>
    <row r="21" spans="1:5" x14ac:dyDescent="0.4">
      <c r="A21" s="12" t="s">
        <v>40</v>
      </c>
      <c r="B21" s="12" t="s">
        <v>41</v>
      </c>
      <c r="C21" s="14">
        <v>1.16370124177432E-2</v>
      </c>
      <c r="D21" s="8" t="s">
        <v>42</v>
      </c>
      <c r="E21" s="13" t="s">
        <v>43</v>
      </c>
    </row>
    <row r="22" spans="1:5" x14ac:dyDescent="0.4">
      <c r="A22" s="12" t="s">
        <v>44</v>
      </c>
      <c r="B22" s="12" t="s">
        <v>45</v>
      </c>
      <c r="C22" s="14">
        <v>1.15977041191049E-2</v>
      </c>
      <c r="D22" s="8"/>
      <c r="E22" s="13" t="s">
        <v>46</v>
      </c>
    </row>
    <row r="23" spans="1:5" x14ac:dyDescent="0.4">
      <c r="A23" s="12" t="s">
        <v>47</v>
      </c>
      <c r="B23" s="12" t="s">
        <v>48</v>
      </c>
      <c r="C23" s="14">
        <v>1.10823663862644E-2</v>
      </c>
      <c r="D23" s="8"/>
      <c r="E23" s="13" t="s">
        <v>914</v>
      </c>
    </row>
    <row r="24" spans="1:5" x14ac:dyDescent="0.4">
      <c r="A24" s="12" t="s">
        <v>49</v>
      </c>
      <c r="B24" s="12" t="s">
        <v>50</v>
      </c>
      <c r="C24" s="14">
        <v>1.0731993256128201E-2</v>
      </c>
      <c r="D24" s="8"/>
      <c r="E24" s="13" t="s">
        <v>915</v>
      </c>
    </row>
    <row r="25" spans="1:5" x14ac:dyDescent="0.4">
      <c r="A25" s="12" t="s">
        <v>51</v>
      </c>
      <c r="B25" s="12" t="s">
        <v>52</v>
      </c>
      <c r="C25" s="14">
        <v>1.0506185577013299E-2</v>
      </c>
      <c r="D25" s="8"/>
      <c r="E25" s="13" t="s">
        <v>916</v>
      </c>
    </row>
    <row r="26" spans="1:5" x14ac:dyDescent="0.4">
      <c r="A26" s="12" t="s">
        <v>53</v>
      </c>
      <c r="B26" s="12" t="s">
        <v>54</v>
      </c>
      <c r="C26" s="14">
        <v>1.02925050697777E-2</v>
      </c>
      <c r="D26" s="8" t="s">
        <v>42</v>
      </c>
      <c r="E26" s="13" t="s">
        <v>917</v>
      </c>
    </row>
    <row r="27" spans="1:5" x14ac:dyDescent="0.4">
      <c r="A27" s="12" t="s">
        <v>55</v>
      </c>
      <c r="B27" s="12" t="s">
        <v>56</v>
      </c>
      <c r="C27" s="14">
        <v>9.9345541715486294E-3</v>
      </c>
      <c r="D27" s="8"/>
      <c r="E27" s="13" t="s">
        <v>918</v>
      </c>
    </row>
    <row r="28" spans="1:5" x14ac:dyDescent="0.4">
      <c r="A28" s="12" t="s">
        <v>57</v>
      </c>
      <c r="B28" s="12" t="s">
        <v>58</v>
      </c>
      <c r="C28" s="14">
        <v>9.7287580222439503E-3</v>
      </c>
      <c r="D28" s="8" t="s">
        <v>42</v>
      </c>
      <c r="E28" s="13" t="s">
        <v>919</v>
      </c>
    </row>
    <row r="29" spans="1:5" x14ac:dyDescent="0.4">
      <c r="A29" s="12" t="s">
        <v>59</v>
      </c>
      <c r="B29" s="12" t="s">
        <v>60</v>
      </c>
      <c r="C29" s="14">
        <v>9.6611745314017297E-3</v>
      </c>
      <c r="D29" s="8"/>
      <c r="E29" s="13" t="s">
        <v>920</v>
      </c>
    </row>
    <row r="30" spans="1:5" x14ac:dyDescent="0.4">
      <c r="A30" s="12" t="s">
        <v>61</v>
      </c>
      <c r="B30" s="12" t="s">
        <v>62</v>
      </c>
      <c r="C30" s="14">
        <v>9.1446758553248107E-3</v>
      </c>
      <c r="D30" s="8"/>
      <c r="E30" s="13" t="s">
        <v>921</v>
      </c>
    </row>
    <row r="31" spans="1:5" x14ac:dyDescent="0.4">
      <c r="A31" s="12" t="s">
        <v>63</v>
      </c>
      <c r="B31" s="12" t="s">
        <v>64</v>
      </c>
      <c r="C31" s="14">
        <v>8.8817315465962495E-3</v>
      </c>
      <c r="D31" s="8"/>
      <c r="E31" s="13" t="s">
        <v>922</v>
      </c>
    </row>
    <row r="32" spans="1:5" x14ac:dyDescent="0.4">
      <c r="A32" s="12" t="s">
        <v>65</v>
      </c>
      <c r="B32" s="12" t="s">
        <v>66</v>
      </c>
      <c r="C32" s="14">
        <v>8.8743579226841507E-3</v>
      </c>
      <c r="D32" s="8"/>
      <c r="E32" s="13" t="s">
        <v>67</v>
      </c>
    </row>
    <row r="33" spans="1:5" x14ac:dyDescent="0.4">
      <c r="A33" s="12" t="s">
        <v>68</v>
      </c>
      <c r="B33" s="12" t="s">
        <v>69</v>
      </c>
      <c r="C33" s="14">
        <v>8.8556652481734995E-3</v>
      </c>
      <c r="D33" s="8" t="s">
        <v>42</v>
      </c>
      <c r="E33" s="13" t="s">
        <v>923</v>
      </c>
    </row>
    <row r="34" spans="1:5" x14ac:dyDescent="0.4">
      <c r="A34" s="12" t="s">
        <v>70</v>
      </c>
      <c r="B34" s="12" t="s">
        <v>71</v>
      </c>
      <c r="C34" s="14">
        <v>8.8244859799339794E-3</v>
      </c>
      <c r="D34" s="8" t="s">
        <v>42</v>
      </c>
      <c r="E34" s="13" t="s">
        <v>924</v>
      </c>
    </row>
    <row r="35" spans="1:5" x14ac:dyDescent="0.4">
      <c r="A35" s="12" t="s">
        <v>72</v>
      </c>
      <c r="B35" s="12" t="s">
        <v>73</v>
      </c>
      <c r="C35" s="14">
        <v>8.7447156355135499E-3</v>
      </c>
      <c r="D35" s="8"/>
      <c r="E35" s="13" t="s">
        <v>925</v>
      </c>
    </row>
    <row r="36" spans="1:5" x14ac:dyDescent="0.4">
      <c r="A36" s="12" t="s">
        <v>74</v>
      </c>
      <c r="B36" s="12" t="s">
        <v>75</v>
      </c>
      <c r="C36" s="14">
        <v>8.5138282927640398E-3</v>
      </c>
      <c r="D36" s="8"/>
      <c r="E36" s="13" t="s">
        <v>926</v>
      </c>
    </row>
    <row r="37" spans="1:5" x14ac:dyDescent="0.4">
      <c r="A37" s="12" t="s">
        <v>76</v>
      </c>
      <c r="B37" s="12" t="s">
        <v>77</v>
      </c>
      <c r="C37" s="14">
        <v>8.04545807559141E-3</v>
      </c>
      <c r="D37" s="8"/>
      <c r="E37" s="13" t="s">
        <v>927</v>
      </c>
    </row>
    <row r="38" spans="1:5" x14ac:dyDescent="0.4">
      <c r="A38" s="12" t="s">
        <v>78</v>
      </c>
      <c r="B38" s="12" t="s">
        <v>79</v>
      </c>
      <c r="C38" s="14">
        <v>7.9416584693850906E-3</v>
      </c>
      <c r="D38" s="8"/>
      <c r="E38" s="13" t="s">
        <v>928</v>
      </c>
    </row>
    <row r="39" spans="1:5" x14ac:dyDescent="0.4">
      <c r="A39" s="12" t="s">
        <v>80</v>
      </c>
      <c r="B39" s="12" t="s">
        <v>81</v>
      </c>
      <c r="C39" s="14">
        <v>7.8968650617870506E-3</v>
      </c>
      <c r="D39" s="8"/>
      <c r="E39" s="13" t="s">
        <v>929</v>
      </c>
    </row>
    <row r="40" spans="1:5" x14ac:dyDescent="0.4">
      <c r="A40" s="12" t="s">
        <v>82</v>
      </c>
      <c r="B40" s="12" t="s">
        <v>83</v>
      </c>
      <c r="C40" s="14">
        <v>7.8364580339789405E-3</v>
      </c>
      <c r="D40" s="8"/>
      <c r="E40" s="13" t="s">
        <v>930</v>
      </c>
    </row>
    <row r="41" spans="1:5" x14ac:dyDescent="0.4">
      <c r="A41" s="12" t="s">
        <v>84</v>
      </c>
      <c r="B41" s="12" t="s">
        <v>85</v>
      </c>
      <c r="C41" s="14">
        <v>7.5290495348801301E-3</v>
      </c>
      <c r="D41" s="8"/>
      <c r="E41" s="13" t="s">
        <v>86</v>
      </c>
    </row>
    <row r="42" spans="1:5" x14ac:dyDescent="0.4">
      <c r="A42" s="12" t="s">
        <v>87</v>
      </c>
      <c r="B42" s="12" t="s">
        <v>88</v>
      </c>
      <c r="C42" s="14">
        <v>7.3303033043276697E-3</v>
      </c>
      <c r="D42" s="8"/>
      <c r="E42" s="13" t="s">
        <v>931</v>
      </c>
    </row>
    <row r="43" spans="1:5" x14ac:dyDescent="0.4">
      <c r="A43" s="12" t="s">
        <v>89</v>
      </c>
      <c r="B43" s="12" t="s">
        <v>90</v>
      </c>
      <c r="C43" s="14">
        <v>7.24891498823272E-3</v>
      </c>
      <c r="D43" s="8"/>
      <c r="E43" s="13" t="s">
        <v>932</v>
      </c>
    </row>
    <row r="44" spans="1:5" x14ac:dyDescent="0.4">
      <c r="A44" s="12" t="s">
        <v>91</v>
      </c>
      <c r="B44" s="12" t="s">
        <v>92</v>
      </c>
      <c r="C44" s="14">
        <v>7.1310393939324002E-3</v>
      </c>
      <c r="D44" s="8"/>
      <c r="E44" s="13" t="s">
        <v>93</v>
      </c>
    </row>
    <row r="45" spans="1:5" x14ac:dyDescent="0.4">
      <c r="A45" s="12" t="s">
        <v>94</v>
      </c>
      <c r="B45" s="12" t="s">
        <v>95</v>
      </c>
      <c r="C45" s="14">
        <v>7.0120978782126503E-3</v>
      </c>
      <c r="D45" s="8" t="s">
        <v>42</v>
      </c>
      <c r="E45" s="13" t="s">
        <v>96</v>
      </c>
    </row>
    <row r="46" spans="1:5" x14ac:dyDescent="0.4">
      <c r="A46" s="12" t="s">
        <v>97</v>
      </c>
      <c r="B46" s="12" t="s">
        <v>98</v>
      </c>
      <c r="C46" s="14">
        <v>6.6601636614491196E-3</v>
      </c>
      <c r="D46" s="8"/>
      <c r="E46" s="13" t="s">
        <v>933</v>
      </c>
    </row>
    <row r="47" spans="1:5" x14ac:dyDescent="0.4">
      <c r="A47" s="12" t="s">
        <v>99</v>
      </c>
      <c r="B47" s="12" t="s">
        <v>100</v>
      </c>
      <c r="C47" s="14">
        <v>6.5659860866996399E-3</v>
      </c>
      <c r="D47" s="8" t="s">
        <v>42</v>
      </c>
      <c r="E47" s="13" t="s">
        <v>934</v>
      </c>
    </row>
    <row r="48" spans="1:5" x14ac:dyDescent="0.4">
      <c r="A48" s="12" t="s">
        <v>101</v>
      </c>
      <c r="B48" s="12" t="s">
        <v>102</v>
      </c>
      <c r="C48" s="14">
        <v>6.4123830336048297E-3</v>
      </c>
      <c r="D48" s="8" t="s">
        <v>42</v>
      </c>
      <c r="E48" s="13" t="s">
        <v>935</v>
      </c>
    </row>
    <row r="49" spans="1:5" x14ac:dyDescent="0.4">
      <c r="A49" s="12" t="s">
        <v>103</v>
      </c>
      <c r="B49" s="12" t="s">
        <v>104</v>
      </c>
      <c r="C49" s="14">
        <v>6.3581571564731501E-3</v>
      </c>
      <c r="D49" s="8"/>
      <c r="E49" s="13" t="s">
        <v>936</v>
      </c>
    </row>
    <row r="50" spans="1:5" x14ac:dyDescent="0.4">
      <c r="A50" s="12" t="s">
        <v>105</v>
      </c>
      <c r="B50" s="12" t="s">
        <v>106</v>
      </c>
      <c r="C50" s="14">
        <v>6.3547889829325896E-3</v>
      </c>
      <c r="D50" s="8"/>
      <c r="E50" s="13" t="s">
        <v>937</v>
      </c>
    </row>
    <row r="51" spans="1:5" x14ac:dyDescent="0.4">
      <c r="A51" s="12" t="s">
        <v>107</v>
      </c>
      <c r="B51" s="12" t="s">
        <v>108</v>
      </c>
      <c r="C51" s="14">
        <v>6.26746303655431E-3</v>
      </c>
      <c r="D51" s="8"/>
      <c r="E51" s="13" t="s">
        <v>938</v>
      </c>
    </row>
    <row r="52" spans="1:5" x14ac:dyDescent="0.4">
      <c r="A52" s="12" t="s">
        <v>109</v>
      </c>
      <c r="B52" s="12" t="s">
        <v>110</v>
      </c>
      <c r="C52" s="14">
        <v>6.25168767233976E-3</v>
      </c>
      <c r="D52" s="8" t="s">
        <v>42</v>
      </c>
      <c r="E52" s="13" t="s">
        <v>111</v>
      </c>
    </row>
    <row r="53" spans="1:5" x14ac:dyDescent="0.4">
      <c r="A53" s="12" t="s">
        <v>112</v>
      </c>
      <c r="B53" s="12" t="s">
        <v>113</v>
      </c>
      <c r="C53" s="14">
        <v>6.0556870665238599E-3</v>
      </c>
      <c r="D53" s="8" t="s">
        <v>42</v>
      </c>
      <c r="E53" s="13" t="s">
        <v>939</v>
      </c>
    </row>
    <row r="54" spans="1:5" x14ac:dyDescent="0.4">
      <c r="A54" s="12" t="s">
        <v>114</v>
      </c>
      <c r="B54" s="12" t="s">
        <v>115</v>
      </c>
      <c r="C54" s="14">
        <v>6.0491071118624904E-3</v>
      </c>
      <c r="D54" s="8"/>
      <c r="E54" s="13" t="s">
        <v>940</v>
      </c>
    </row>
    <row r="55" spans="1:5" x14ac:dyDescent="0.4">
      <c r="A55" s="12" t="s">
        <v>116</v>
      </c>
      <c r="B55" s="12" t="s">
        <v>117</v>
      </c>
      <c r="C55" s="14">
        <v>6.0327615015501003E-3</v>
      </c>
      <c r="D55" s="8"/>
      <c r="E55" s="13" t="s">
        <v>941</v>
      </c>
    </row>
    <row r="56" spans="1:5" x14ac:dyDescent="0.4">
      <c r="A56" s="12" t="s">
        <v>118</v>
      </c>
      <c r="B56" s="12" t="s">
        <v>119</v>
      </c>
      <c r="C56" s="14">
        <v>5.8907440148380803E-3</v>
      </c>
      <c r="D56" s="8"/>
      <c r="E56" s="13" t="s">
        <v>942</v>
      </c>
    </row>
    <row r="57" spans="1:5" x14ac:dyDescent="0.4">
      <c r="A57" s="12" t="s">
        <v>120</v>
      </c>
      <c r="B57" s="12" t="s">
        <v>121</v>
      </c>
      <c r="C57" s="14">
        <v>5.8463446692473102E-3</v>
      </c>
      <c r="D57" s="8"/>
      <c r="E57" s="13" t="s">
        <v>943</v>
      </c>
    </row>
    <row r="58" spans="1:5" x14ac:dyDescent="0.4">
      <c r="A58" s="12" t="s">
        <v>122</v>
      </c>
      <c r="B58" s="12" t="s">
        <v>123</v>
      </c>
      <c r="C58" s="14">
        <v>5.8239892243503802E-3</v>
      </c>
      <c r="D58" s="8"/>
      <c r="E58" s="13" t="s">
        <v>944</v>
      </c>
    </row>
    <row r="59" spans="1:5" x14ac:dyDescent="0.4">
      <c r="A59" s="12" t="s">
        <v>124</v>
      </c>
      <c r="B59" s="12" t="s">
        <v>125</v>
      </c>
      <c r="C59" s="14">
        <v>5.7910071267173501E-3</v>
      </c>
      <c r="D59" s="8"/>
      <c r="E59" s="13" t="s">
        <v>126</v>
      </c>
    </row>
    <row r="60" spans="1:5" x14ac:dyDescent="0.4">
      <c r="A60" s="12" t="s">
        <v>127</v>
      </c>
      <c r="B60" s="12" t="s">
        <v>128</v>
      </c>
      <c r="C60" s="14">
        <v>5.7505654491941298E-3</v>
      </c>
      <c r="D60" s="8"/>
      <c r="E60" s="13" t="s">
        <v>945</v>
      </c>
    </row>
    <row r="61" spans="1:5" x14ac:dyDescent="0.4">
      <c r="A61" s="12" t="s">
        <v>129</v>
      </c>
      <c r="B61" s="12" t="s">
        <v>130</v>
      </c>
      <c r="C61" s="14">
        <v>5.6969426686782204E-3</v>
      </c>
      <c r="D61" s="8"/>
      <c r="E61" s="13" t="s">
        <v>946</v>
      </c>
    </row>
    <row r="62" spans="1:5" x14ac:dyDescent="0.4">
      <c r="A62" s="12" t="s">
        <v>131</v>
      </c>
      <c r="B62" s="12" t="s">
        <v>132</v>
      </c>
      <c r="C62" s="14">
        <v>5.5013825110325296E-3</v>
      </c>
      <c r="D62" s="8"/>
      <c r="E62" s="13" t="s">
        <v>947</v>
      </c>
    </row>
    <row r="63" spans="1:5" x14ac:dyDescent="0.4">
      <c r="A63" s="12" t="s">
        <v>133</v>
      </c>
      <c r="B63" s="12" t="s">
        <v>134</v>
      </c>
      <c r="C63" s="14">
        <v>5.4910447995241297E-3</v>
      </c>
      <c r="D63" s="8"/>
      <c r="E63" s="13" t="s">
        <v>135</v>
      </c>
    </row>
    <row r="64" spans="1:5" x14ac:dyDescent="0.4">
      <c r="A64" s="12" t="s">
        <v>136</v>
      </c>
      <c r="B64" s="12" t="s">
        <v>137</v>
      </c>
      <c r="C64" s="14">
        <v>5.4018201670935099E-3</v>
      </c>
      <c r="D64" s="8" t="s">
        <v>42</v>
      </c>
      <c r="E64" s="13" t="s">
        <v>948</v>
      </c>
    </row>
    <row r="65" spans="1:5" x14ac:dyDescent="0.4">
      <c r="A65" s="12" t="s">
        <v>138</v>
      </c>
      <c r="B65" s="12" t="s">
        <v>139</v>
      </c>
      <c r="C65" s="14">
        <v>5.2155096142168702E-3</v>
      </c>
      <c r="D65" s="8"/>
      <c r="E65" s="13" t="s">
        <v>949</v>
      </c>
    </row>
    <row r="66" spans="1:5" x14ac:dyDescent="0.4">
      <c r="A66" s="12" t="s">
        <v>140</v>
      </c>
      <c r="B66" s="12" t="s">
        <v>141</v>
      </c>
      <c r="C66" s="14">
        <v>5.1875670250351898E-3</v>
      </c>
      <c r="D66" s="8"/>
      <c r="E66" s="13" t="s">
        <v>142</v>
      </c>
    </row>
    <row r="67" spans="1:5" x14ac:dyDescent="0.4">
      <c r="A67" s="12" t="s">
        <v>143</v>
      </c>
      <c r="B67" s="12" t="s">
        <v>144</v>
      </c>
      <c r="C67" s="14">
        <v>5.0085710205927001E-3</v>
      </c>
      <c r="D67" s="8"/>
      <c r="E67" s="13" t="s">
        <v>950</v>
      </c>
    </row>
    <row r="68" spans="1:5" x14ac:dyDescent="0.4">
      <c r="A68" s="12" t="s">
        <v>145</v>
      </c>
      <c r="B68" s="12" t="s">
        <v>146</v>
      </c>
      <c r="C68" s="14">
        <v>4.9742165622961897E-3</v>
      </c>
      <c r="D68" s="8" t="s">
        <v>42</v>
      </c>
      <c r="E68" s="13" t="s">
        <v>147</v>
      </c>
    </row>
    <row r="69" spans="1:5" x14ac:dyDescent="0.4">
      <c r="A69" s="12" t="s">
        <v>148</v>
      </c>
      <c r="B69" s="12" t="s">
        <v>149</v>
      </c>
      <c r="C69" s="14">
        <v>4.9569931259116403E-3</v>
      </c>
      <c r="D69" s="8"/>
      <c r="E69" s="13" t="s">
        <v>951</v>
      </c>
    </row>
    <row r="70" spans="1:5" x14ac:dyDescent="0.4">
      <c r="A70" s="12" t="s">
        <v>150</v>
      </c>
      <c r="B70" s="12" t="s">
        <v>151</v>
      </c>
      <c r="C70" s="14">
        <v>4.9454744711552104E-3</v>
      </c>
      <c r="D70" s="8"/>
      <c r="E70" s="13" t="s">
        <v>952</v>
      </c>
    </row>
    <row r="71" spans="1:5" x14ac:dyDescent="0.4">
      <c r="A71" s="12" t="s">
        <v>152</v>
      </c>
      <c r="B71" s="12" t="s">
        <v>153</v>
      </c>
      <c r="C71" s="14">
        <v>4.9428529058409198E-3</v>
      </c>
      <c r="D71" s="8"/>
      <c r="E71" s="13" t="s">
        <v>953</v>
      </c>
    </row>
    <row r="72" spans="1:5" x14ac:dyDescent="0.4">
      <c r="A72" s="12" t="s">
        <v>154</v>
      </c>
      <c r="B72" s="12" t="s">
        <v>155</v>
      </c>
      <c r="C72" s="14">
        <v>4.9318892687951702E-3</v>
      </c>
      <c r="D72" s="8"/>
      <c r="E72" s="13" t="s">
        <v>954</v>
      </c>
    </row>
    <row r="73" spans="1:5" x14ac:dyDescent="0.4">
      <c r="A73" s="12" t="s">
        <v>156</v>
      </c>
      <c r="B73" s="12" t="s">
        <v>157</v>
      </c>
      <c r="C73" s="14">
        <v>4.92212306377297E-3</v>
      </c>
      <c r="D73" s="8"/>
      <c r="E73" s="13" t="s">
        <v>158</v>
      </c>
    </row>
    <row r="74" spans="1:5" x14ac:dyDescent="0.4">
      <c r="A74" s="12" t="s">
        <v>159</v>
      </c>
      <c r="B74" s="12" t="s">
        <v>160</v>
      </c>
      <c r="C74" s="14">
        <v>4.9001989994081297E-3</v>
      </c>
      <c r="D74" s="8"/>
      <c r="E74" s="13" t="s">
        <v>161</v>
      </c>
    </row>
    <row r="75" spans="1:5" x14ac:dyDescent="0.4">
      <c r="A75" s="12" t="s">
        <v>162</v>
      </c>
      <c r="B75" s="12" t="s">
        <v>163</v>
      </c>
      <c r="C75" s="14">
        <v>4.89368051540721E-3</v>
      </c>
      <c r="D75" s="8"/>
      <c r="E75" s="13" t="s">
        <v>955</v>
      </c>
    </row>
    <row r="76" spans="1:5" x14ac:dyDescent="0.4">
      <c r="A76" s="12" t="s">
        <v>164</v>
      </c>
      <c r="B76" s="12" t="s">
        <v>165</v>
      </c>
      <c r="C76" s="14">
        <v>4.7584282283204601E-3</v>
      </c>
      <c r="D76" s="8"/>
      <c r="E76" s="13" t="s">
        <v>956</v>
      </c>
    </row>
    <row r="77" spans="1:5" x14ac:dyDescent="0.4">
      <c r="A77" s="12" t="s">
        <v>166</v>
      </c>
      <c r="B77" s="12" t="s">
        <v>167</v>
      </c>
      <c r="C77" s="14">
        <v>4.7224162729653596E-3</v>
      </c>
      <c r="D77" s="8"/>
      <c r="E77" s="13" t="s">
        <v>957</v>
      </c>
    </row>
    <row r="78" spans="1:5" x14ac:dyDescent="0.4">
      <c r="A78" s="12" t="s">
        <v>168</v>
      </c>
      <c r="B78" s="12" t="s">
        <v>169</v>
      </c>
      <c r="C78" s="14">
        <v>4.6728382516593898E-3</v>
      </c>
      <c r="D78" s="8"/>
      <c r="E78" s="13" t="s">
        <v>170</v>
      </c>
    </row>
    <row r="79" spans="1:5" x14ac:dyDescent="0.4">
      <c r="A79" s="12" t="s">
        <v>171</v>
      </c>
      <c r="B79" s="12" t="s">
        <v>172</v>
      </c>
      <c r="C79" s="14">
        <v>4.6046236681038296E-3</v>
      </c>
      <c r="D79" s="8" t="s">
        <v>42</v>
      </c>
      <c r="E79" s="13" t="s">
        <v>958</v>
      </c>
    </row>
    <row r="80" spans="1:5" x14ac:dyDescent="0.4">
      <c r="A80" s="12" t="s">
        <v>173</v>
      </c>
      <c r="B80" s="12" t="s">
        <v>174</v>
      </c>
      <c r="C80" s="14">
        <v>4.5257211054781999E-3</v>
      </c>
      <c r="D80" s="8"/>
      <c r="E80" s="13" t="s">
        <v>175</v>
      </c>
    </row>
    <row r="81" spans="1:5" x14ac:dyDescent="0.4">
      <c r="A81" s="12" t="s">
        <v>176</v>
      </c>
      <c r="B81" s="12" t="s">
        <v>177</v>
      </c>
      <c r="C81" s="14">
        <v>4.4408666450712004E-3</v>
      </c>
      <c r="D81" s="8"/>
      <c r="E81" s="13" t="s">
        <v>959</v>
      </c>
    </row>
    <row r="82" spans="1:5" x14ac:dyDescent="0.4">
      <c r="A82" s="12" t="s">
        <v>178</v>
      </c>
      <c r="B82" s="12" t="s">
        <v>179</v>
      </c>
      <c r="C82" s="14">
        <v>4.2725219309921103E-3</v>
      </c>
      <c r="D82" s="8" t="s">
        <v>42</v>
      </c>
      <c r="E82" s="13" t="s">
        <v>180</v>
      </c>
    </row>
    <row r="83" spans="1:5" x14ac:dyDescent="0.4">
      <c r="A83" s="12" t="s">
        <v>181</v>
      </c>
      <c r="B83" s="12" t="s">
        <v>182</v>
      </c>
      <c r="C83" s="14">
        <v>4.2237236026327696E-3</v>
      </c>
      <c r="D83" s="8"/>
      <c r="E83" s="13" t="s">
        <v>960</v>
      </c>
    </row>
    <row r="84" spans="1:5" x14ac:dyDescent="0.4">
      <c r="A84" s="12" t="s">
        <v>183</v>
      </c>
      <c r="B84" s="12" t="s">
        <v>184</v>
      </c>
      <c r="C84" s="14">
        <v>4.2202177307729197E-3</v>
      </c>
      <c r="D84" s="8"/>
      <c r="E84" s="13" t="s">
        <v>961</v>
      </c>
    </row>
    <row r="85" spans="1:5" x14ac:dyDescent="0.4">
      <c r="A85" s="12" t="s">
        <v>185</v>
      </c>
      <c r="B85" s="12" t="s">
        <v>186</v>
      </c>
      <c r="C85" s="14">
        <v>4.1971040534067496E-3</v>
      </c>
      <c r="D85" s="8"/>
      <c r="E85" s="13" t="s">
        <v>962</v>
      </c>
    </row>
    <row r="86" spans="1:5" x14ac:dyDescent="0.4">
      <c r="A86" s="12" t="s">
        <v>187</v>
      </c>
      <c r="B86" s="12" t="s">
        <v>188</v>
      </c>
      <c r="C86" s="14">
        <v>4.0867573675300497E-3</v>
      </c>
      <c r="D86" s="8"/>
      <c r="E86" s="13" t="s">
        <v>963</v>
      </c>
    </row>
    <row r="87" spans="1:5" x14ac:dyDescent="0.4">
      <c r="A87" s="12" t="s">
        <v>189</v>
      </c>
      <c r="B87" s="12" t="s">
        <v>190</v>
      </c>
      <c r="C87" s="14">
        <v>4.0530670347313797E-3</v>
      </c>
      <c r="D87" s="8"/>
      <c r="E87" s="13" t="s">
        <v>964</v>
      </c>
    </row>
    <row r="88" spans="1:5" x14ac:dyDescent="0.4">
      <c r="A88" s="12" t="s">
        <v>191</v>
      </c>
      <c r="B88" s="12" t="s">
        <v>192</v>
      </c>
      <c r="C88" s="14">
        <v>3.9979175102135096E-3</v>
      </c>
      <c r="D88" s="8"/>
      <c r="E88" s="13" t="s">
        <v>965</v>
      </c>
    </row>
    <row r="89" spans="1:5" x14ac:dyDescent="0.4">
      <c r="A89" s="12" t="s">
        <v>193</v>
      </c>
      <c r="B89" s="12" t="s">
        <v>194</v>
      </c>
      <c r="C89" s="14">
        <v>3.9612656464077496E-3</v>
      </c>
      <c r="D89" s="8"/>
      <c r="E89" s="13" t="s">
        <v>966</v>
      </c>
    </row>
    <row r="90" spans="1:5" x14ac:dyDescent="0.4">
      <c r="A90" s="12" t="s">
        <v>195</v>
      </c>
      <c r="B90" s="12" t="s">
        <v>196</v>
      </c>
      <c r="C90" s="14">
        <v>3.9093343622320104E-3</v>
      </c>
      <c r="D90" s="8"/>
      <c r="E90" s="13" t="s">
        <v>967</v>
      </c>
    </row>
    <row r="91" spans="1:5" x14ac:dyDescent="0.4">
      <c r="A91" s="12" t="s">
        <v>197</v>
      </c>
      <c r="B91" s="12" t="s">
        <v>198</v>
      </c>
      <c r="C91" s="14">
        <v>3.8672478522984001E-3</v>
      </c>
      <c r="D91" s="8" t="s">
        <v>42</v>
      </c>
      <c r="E91" s="13" t="s">
        <v>199</v>
      </c>
    </row>
    <row r="92" spans="1:5" x14ac:dyDescent="0.4">
      <c r="A92" s="12" t="s">
        <v>200</v>
      </c>
      <c r="B92" s="12" t="s">
        <v>201</v>
      </c>
      <c r="C92" s="14">
        <v>3.86344731737E-3</v>
      </c>
      <c r="D92" s="8"/>
      <c r="E92" s="13" t="s">
        <v>968</v>
      </c>
    </row>
    <row r="93" spans="1:5" x14ac:dyDescent="0.4">
      <c r="A93" s="12" t="s">
        <v>202</v>
      </c>
      <c r="B93" s="12" t="s">
        <v>203</v>
      </c>
      <c r="C93" s="14">
        <v>3.85111527239918E-3</v>
      </c>
      <c r="D93" s="8"/>
      <c r="E93" s="13" t="s">
        <v>204</v>
      </c>
    </row>
    <row r="94" spans="1:5" x14ac:dyDescent="0.4">
      <c r="A94" s="12" t="s">
        <v>205</v>
      </c>
      <c r="B94" s="12" t="s">
        <v>206</v>
      </c>
      <c r="C94" s="14">
        <v>3.8294409581976201E-3</v>
      </c>
      <c r="D94" s="8"/>
      <c r="E94" s="13" t="s">
        <v>969</v>
      </c>
    </row>
    <row r="95" spans="1:5" x14ac:dyDescent="0.4">
      <c r="A95" s="12" t="s">
        <v>207</v>
      </c>
      <c r="B95" s="12" t="s">
        <v>208</v>
      </c>
      <c r="C95" s="14">
        <v>3.7597864847753598E-3</v>
      </c>
      <c r="D95" s="8"/>
      <c r="E95" s="13" t="s">
        <v>970</v>
      </c>
    </row>
    <row r="96" spans="1:5" x14ac:dyDescent="0.4">
      <c r="A96" s="12" t="s">
        <v>209</v>
      </c>
      <c r="B96" s="12" t="s">
        <v>210</v>
      </c>
      <c r="C96" s="14">
        <v>3.6903029298598401E-3</v>
      </c>
      <c r="D96" s="8" t="s">
        <v>42</v>
      </c>
      <c r="E96" s="13" t="s">
        <v>971</v>
      </c>
    </row>
    <row r="97" spans="1:5" x14ac:dyDescent="0.4">
      <c r="A97" s="12" t="s">
        <v>211</v>
      </c>
      <c r="B97" s="12" t="s">
        <v>212</v>
      </c>
      <c r="C97" s="14">
        <v>3.6804640994622102E-3</v>
      </c>
      <c r="D97" s="8"/>
      <c r="E97" s="13" t="s">
        <v>972</v>
      </c>
    </row>
    <row r="98" spans="1:5" x14ac:dyDescent="0.4">
      <c r="A98" s="12" t="s">
        <v>213</v>
      </c>
      <c r="B98" s="12" t="s">
        <v>214</v>
      </c>
      <c r="C98" s="14">
        <v>3.6444221041674299E-3</v>
      </c>
      <c r="D98" s="8"/>
      <c r="E98" s="13" t="s">
        <v>973</v>
      </c>
    </row>
    <row r="99" spans="1:5" x14ac:dyDescent="0.4">
      <c r="A99" s="12" t="s">
        <v>215</v>
      </c>
      <c r="B99" s="12" t="s">
        <v>216</v>
      </c>
      <c r="C99" s="14">
        <v>3.5858271576963302E-3</v>
      </c>
      <c r="D99" s="8"/>
      <c r="E99" s="13" t="s">
        <v>974</v>
      </c>
    </row>
    <row r="100" spans="1:5" x14ac:dyDescent="0.4">
      <c r="A100" s="12" t="s">
        <v>217</v>
      </c>
      <c r="B100" s="12" t="s">
        <v>218</v>
      </c>
      <c r="C100" s="14">
        <v>3.57479469612884E-3</v>
      </c>
      <c r="D100" s="8"/>
      <c r="E100" s="13" t="s">
        <v>975</v>
      </c>
    </row>
    <row r="101" spans="1:5" x14ac:dyDescent="0.4">
      <c r="A101" s="12" t="s">
        <v>219</v>
      </c>
      <c r="B101" s="12" t="s">
        <v>220</v>
      </c>
      <c r="C101" s="14">
        <v>3.5412570289860799E-3</v>
      </c>
      <c r="D101" s="8"/>
      <c r="E101" s="13" t="s">
        <v>221</v>
      </c>
    </row>
    <row r="102" spans="1:5" x14ac:dyDescent="0.4">
      <c r="A102" s="12" t="s">
        <v>222</v>
      </c>
      <c r="B102" s="12" t="s">
        <v>223</v>
      </c>
      <c r="C102" s="14">
        <v>3.4954975227589999E-3</v>
      </c>
      <c r="D102" s="8" t="s">
        <v>42</v>
      </c>
      <c r="E102" s="13" t="s">
        <v>224</v>
      </c>
    </row>
    <row r="103" spans="1:5" x14ac:dyDescent="0.4">
      <c r="A103" s="12" t="s">
        <v>225</v>
      </c>
      <c r="B103" s="12" t="s">
        <v>226</v>
      </c>
      <c r="C103" s="14">
        <v>3.4938719763520001E-3</v>
      </c>
      <c r="D103" s="8" t="s">
        <v>42</v>
      </c>
      <c r="E103" s="13" t="s">
        <v>976</v>
      </c>
    </row>
    <row r="104" spans="1:5" x14ac:dyDescent="0.4">
      <c r="A104" s="12" t="s">
        <v>227</v>
      </c>
      <c r="B104" s="12" t="s">
        <v>228</v>
      </c>
      <c r="C104" s="14">
        <v>3.4564317368060201E-3</v>
      </c>
      <c r="D104" s="8"/>
      <c r="E104" s="13" t="s">
        <v>977</v>
      </c>
    </row>
    <row r="105" spans="1:5" x14ac:dyDescent="0.4">
      <c r="A105" s="12" t="s">
        <v>229</v>
      </c>
      <c r="B105" s="12" t="s">
        <v>230</v>
      </c>
      <c r="C105" s="14">
        <v>3.4260477401535602E-3</v>
      </c>
      <c r="D105" s="8" t="s">
        <v>42</v>
      </c>
      <c r="E105" s="13" t="s">
        <v>231</v>
      </c>
    </row>
    <row r="106" spans="1:5" x14ac:dyDescent="0.4">
      <c r="A106" s="12" t="s">
        <v>232</v>
      </c>
      <c r="B106" s="12" t="s">
        <v>233</v>
      </c>
      <c r="C106" s="14">
        <v>3.4130974231886698E-3</v>
      </c>
      <c r="D106" s="8"/>
      <c r="E106" s="13" t="s">
        <v>978</v>
      </c>
    </row>
    <row r="107" spans="1:5" x14ac:dyDescent="0.4">
      <c r="A107" s="12" t="s">
        <v>234</v>
      </c>
      <c r="B107" s="12" t="s">
        <v>235</v>
      </c>
      <c r="C107" s="14">
        <v>3.39755292129131E-3</v>
      </c>
      <c r="D107" s="8"/>
      <c r="E107" s="13" t="s">
        <v>979</v>
      </c>
    </row>
    <row r="108" spans="1:5" x14ac:dyDescent="0.4">
      <c r="A108" s="12" t="s">
        <v>236</v>
      </c>
      <c r="B108" s="12" t="s">
        <v>237</v>
      </c>
      <c r="C108" s="14">
        <v>3.3387178529737699E-3</v>
      </c>
      <c r="D108" s="8"/>
      <c r="E108" s="13" t="s">
        <v>980</v>
      </c>
    </row>
    <row r="109" spans="1:5" x14ac:dyDescent="0.4">
      <c r="A109" s="12" t="s">
        <v>238</v>
      </c>
      <c r="B109" s="12" t="s">
        <v>239</v>
      </c>
      <c r="C109" s="14">
        <v>3.2853913826101501E-3</v>
      </c>
      <c r="D109" s="8" t="s">
        <v>42</v>
      </c>
      <c r="E109" s="13" t="s">
        <v>981</v>
      </c>
    </row>
    <row r="110" spans="1:5" x14ac:dyDescent="0.4">
      <c r="A110" s="12" t="s">
        <v>240</v>
      </c>
      <c r="B110" s="12" t="s">
        <v>241</v>
      </c>
      <c r="C110" s="14">
        <v>3.13755109049607E-3</v>
      </c>
      <c r="D110" s="8"/>
      <c r="E110" s="13" t="s">
        <v>242</v>
      </c>
    </row>
    <row r="111" spans="1:5" x14ac:dyDescent="0.4">
      <c r="A111" s="12" t="s">
        <v>243</v>
      </c>
      <c r="B111" s="12" t="s">
        <v>244</v>
      </c>
      <c r="C111" s="14">
        <v>3.0376028589383201E-3</v>
      </c>
      <c r="D111" s="8"/>
      <c r="E111" s="13" t="s">
        <v>245</v>
      </c>
    </row>
    <row r="112" spans="1:5" x14ac:dyDescent="0.4">
      <c r="A112" s="12" t="s">
        <v>246</v>
      </c>
      <c r="B112" s="12" t="s">
        <v>247</v>
      </c>
      <c r="C112" s="14">
        <v>3.0360881473151802E-3</v>
      </c>
      <c r="D112" s="8"/>
      <c r="E112" s="13" t="s">
        <v>982</v>
      </c>
    </row>
    <row r="113" spans="1:5" x14ac:dyDescent="0.4">
      <c r="A113" s="12" t="s">
        <v>248</v>
      </c>
      <c r="B113" s="12" t="s">
        <v>249</v>
      </c>
      <c r="C113" s="14">
        <v>3.0244781316914999E-3</v>
      </c>
      <c r="D113" s="8"/>
      <c r="E113" s="13" t="s">
        <v>983</v>
      </c>
    </row>
    <row r="114" spans="1:5" x14ac:dyDescent="0.4">
      <c r="A114" s="12" t="s">
        <v>250</v>
      </c>
      <c r="B114" s="12" t="s">
        <v>251</v>
      </c>
      <c r="C114" s="14">
        <v>2.9709709502873699E-3</v>
      </c>
      <c r="D114" s="8"/>
      <c r="E114" s="13" t="s">
        <v>984</v>
      </c>
    </row>
    <row r="115" spans="1:5" x14ac:dyDescent="0.4">
      <c r="A115" s="12" t="s">
        <v>252</v>
      </c>
      <c r="B115" s="12" t="s">
        <v>253</v>
      </c>
      <c r="C115" s="14">
        <v>2.8679183993899002E-3</v>
      </c>
      <c r="D115" s="8"/>
      <c r="E115" s="13" t="s">
        <v>254</v>
      </c>
    </row>
    <row r="116" spans="1:5" x14ac:dyDescent="0.4">
      <c r="A116" s="12" t="s">
        <v>255</v>
      </c>
      <c r="B116" s="12" t="s">
        <v>256</v>
      </c>
      <c r="C116" s="14">
        <v>2.8494841173944902E-3</v>
      </c>
      <c r="D116" s="8"/>
      <c r="E116" s="13" t="s">
        <v>257</v>
      </c>
    </row>
    <row r="117" spans="1:5" x14ac:dyDescent="0.4">
      <c r="A117" s="12" t="s">
        <v>258</v>
      </c>
      <c r="B117" s="12" t="s">
        <v>259</v>
      </c>
      <c r="C117" s="14">
        <v>2.82019640106664E-3</v>
      </c>
      <c r="D117" s="8" t="s">
        <v>42</v>
      </c>
      <c r="E117" s="13" t="s">
        <v>985</v>
      </c>
    </row>
    <row r="118" spans="1:5" x14ac:dyDescent="0.4">
      <c r="A118" s="12" t="s">
        <v>260</v>
      </c>
      <c r="B118" s="12" t="s">
        <v>261</v>
      </c>
      <c r="C118" s="14">
        <v>2.7186859972796701E-3</v>
      </c>
      <c r="D118" s="8" t="s">
        <v>42</v>
      </c>
      <c r="E118" s="13" t="s">
        <v>986</v>
      </c>
    </row>
    <row r="119" spans="1:5" x14ac:dyDescent="0.4">
      <c r="A119" s="12" t="s">
        <v>262</v>
      </c>
      <c r="B119" s="12" t="s">
        <v>263</v>
      </c>
      <c r="C119" s="14">
        <v>2.7041136733852301E-3</v>
      </c>
      <c r="D119" s="8"/>
      <c r="E119" s="13" t="s">
        <v>264</v>
      </c>
    </row>
    <row r="120" spans="1:5" x14ac:dyDescent="0.4">
      <c r="A120" s="12" t="s">
        <v>265</v>
      </c>
      <c r="B120" s="12" t="s">
        <v>266</v>
      </c>
      <c r="C120" s="14">
        <v>2.6547888327101798E-3</v>
      </c>
      <c r="D120" s="8"/>
      <c r="E120" s="13" t="s">
        <v>987</v>
      </c>
    </row>
    <row r="121" spans="1:5" x14ac:dyDescent="0.4">
      <c r="A121" s="12" t="s">
        <v>267</v>
      </c>
      <c r="B121" s="12" t="s">
        <v>268</v>
      </c>
      <c r="C121" s="14">
        <v>2.6148475637321898E-3</v>
      </c>
      <c r="D121" s="8" t="s">
        <v>42</v>
      </c>
      <c r="E121" s="13" t="s">
        <v>988</v>
      </c>
    </row>
    <row r="122" spans="1:5" x14ac:dyDescent="0.4">
      <c r="A122" s="12" t="s">
        <v>269</v>
      </c>
      <c r="B122" s="12" t="s">
        <v>270</v>
      </c>
      <c r="C122" s="14">
        <v>2.5805756211443498E-3</v>
      </c>
      <c r="D122" s="8"/>
      <c r="E122" s="13" t="s">
        <v>271</v>
      </c>
    </row>
    <row r="123" spans="1:5" x14ac:dyDescent="0.4">
      <c r="A123" s="12" t="s">
        <v>272</v>
      </c>
      <c r="B123" s="12" t="s">
        <v>273</v>
      </c>
      <c r="C123" s="14">
        <v>2.56393203118996E-3</v>
      </c>
      <c r="D123" s="8"/>
      <c r="E123" s="13" t="s">
        <v>989</v>
      </c>
    </row>
    <row r="124" spans="1:5" x14ac:dyDescent="0.4">
      <c r="A124" s="12" t="s">
        <v>274</v>
      </c>
      <c r="B124" s="12" t="s">
        <v>275</v>
      </c>
      <c r="C124" s="14">
        <v>2.5632456474989798E-3</v>
      </c>
      <c r="D124" s="8"/>
      <c r="E124" s="13" t="s">
        <v>276</v>
      </c>
    </row>
    <row r="125" spans="1:5" x14ac:dyDescent="0.4">
      <c r="A125" s="12" t="s">
        <v>277</v>
      </c>
      <c r="B125" s="12" t="s">
        <v>278</v>
      </c>
      <c r="C125" s="14">
        <v>2.50060712123332E-3</v>
      </c>
      <c r="D125" s="8"/>
      <c r="E125" s="13" t="s">
        <v>990</v>
      </c>
    </row>
    <row r="126" spans="1:5" x14ac:dyDescent="0.4">
      <c r="A126" s="12" t="s">
        <v>279</v>
      </c>
      <c r="B126" s="12" t="s">
        <v>280</v>
      </c>
      <c r="C126" s="14">
        <v>2.4971002292592799E-3</v>
      </c>
      <c r="D126" s="8"/>
      <c r="E126" s="13" t="s">
        <v>991</v>
      </c>
    </row>
    <row r="127" spans="1:5" x14ac:dyDescent="0.4">
      <c r="A127" s="12" t="s">
        <v>281</v>
      </c>
      <c r="B127" s="12" t="s">
        <v>282</v>
      </c>
      <c r="C127" s="14">
        <v>2.4951515540499302E-3</v>
      </c>
      <c r="D127" s="8" t="s">
        <v>42</v>
      </c>
      <c r="E127" s="13" t="s">
        <v>283</v>
      </c>
    </row>
    <row r="128" spans="1:5" x14ac:dyDescent="0.4">
      <c r="A128" s="12" t="s">
        <v>284</v>
      </c>
      <c r="B128" s="12" t="s">
        <v>285</v>
      </c>
      <c r="C128" s="14">
        <v>2.4803832930299099E-3</v>
      </c>
      <c r="D128" s="8"/>
      <c r="E128" s="13" t="s">
        <v>992</v>
      </c>
    </row>
    <row r="129" spans="1:5" x14ac:dyDescent="0.4">
      <c r="A129" s="12" t="s">
        <v>286</v>
      </c>
      <c r="B129" s="12" t="s">
        <v>287</v>
      </c>
      <c r="C129" s="14">
        <v>2.4493327312621899E-3</v>
      </c>
      <c r="D129" s="8" t="s">
        <v>42</v>
      </c>
      <c r="E129" s="13" t="s">
        <v>288</v>
      </c>
    </row>
    <row r="130" spans="1:5" x14ac:dyDescent="0.4">
      <c r="A130" s="12" t="s">
        <v>289</v>
      </c>
      <c r="B130" s="12" t="s">
        <v>290</v>
      </c>
      <c r="C130" s="14">
        <v>2.4106855625725E-3</v>
      </c>
      <c r="D130" s="8" t="s">
        <v>42</v>
      </c>
      <c r="E130" s="13" t="s">
        <v>993</v>
      </c>
    </row>
    <row r="131" spans="1:5" x14ac:dyDescent="0.4">
      <c r="A131" s="12" t="s">
        <v>291</v>
      </c>
      <c r="B131" s="12" t="s">
        <v>292</v>
      </c>
      <c r="C131" s="14">
        <v>2.4062918858930998E-3</v>
      </c>
      <c r="D131" s="8"/>
      <c r="E131" s="13" t="s">
        <v>293</v>
      </c>
    </row>
    <row r="132" spans="1:5" x14ac:dyDescent="0.4">
      <c r="A132" s="12" t="s">
        <v>294</v>
      </c>
      <c r="B132" s="12" t="s">
        <v>295</v>
      </c>
      <c r="C132" s="14">
        <v>2.395338161935E-3</v>
      </c>
      <c r="D132" s="8"/>
      <c r="E132" s="13" t="s">
        <v>296</v>
      </c>
    </row>
    <row r="133" spans="1:5" x14ac:dyDescent="0.4">
      <c r="A133" s="12" t="s">
        <v>297</v>
      </c>
      <c r="B133" s="12" t="s">
        <v>298</v>
      </c>
      <c r="C133" s="14">
        <v>2.3884954815223802E-3</v>
      </c>
      <c r="D133" s="8"/>
      <c r="E133" s="13" t="s">
        <v>299</v>
      </c>
    </row>
    <row r="134" spans="1:5" x14ac:dyDescent="0.4">
      <c r="A134" s="12" t="s">
        <v>300</v>
      </c>
      <c r="B134" s="12" t="s">
        <v>301</v>
      </c>
      <c r="C134" s="14">
        <v>2.3839476919169799E-3</v>
      </c>
      <c r="D134" s="8" t="s">
        <v>42</v>
      </c>
      <c r="E134" s="13" t="s">
        <v>994</v>
      </c>
    </row>
    <row r="135" spans="1:5" x14ac:dyDescent="0.4">
      <c r="A135" s="12" t="s">
        <v>302</v>
      </c>
      <c r="B135" s="12" t="s">
        <v>303</v>
      </c>
      <c r="C135" s="14">
        <v>2.3272005655744902E-3</v>
      </c>
      <c r="D135" s="8"/>
      <c r="E135" s="13" t="s">
        <v>995</v>
      </c>
    </row>
    <row r="136" spans="1:5" x14ac:dyDescent="0.4">
      <c r="A136" s="12" t="s">
        <v>304</v>
      </c>
      <c r="B136" s="12" t="s">
        <v>305</v>
      </c>
      <c r="C136" s="14">
        <v>2.3168951593087899E-3</v>
      </c>
      <c r="D136" s="8"/>
      <c r="E136" s="13" t="s">
        <v>996</v>
      </c>
    </row>
    <row r="137" spans="1:5" x14ac:dyDescent="0.4">
      <c r="A137" s="12" t="s">
        <v>306</v>
      </c>
      <c r="B137" s="12" t="s">
        <v>307</v>
      </c>
      <c r="C137" s="14">
        <v>2.3038984369384602E-3</v>
      </c>
      <c r="D137" s="8"/>
      <c r="E137" s="13" t="s">
        <v>308</v>
      </c>
    </row>
    <row r="138" spans="1:5" x14ac:dyDescent="0.4">
      <c r="A138" s="12" t="s">
        <v>309</v>
      </c>
      <c r="B138" s="12" t="s">
        <v>310</v>
      </c>
      <c r="C138" s="14">
        <v>2.2644357591231198E-3</v>
      </c>
      <c r="D138" s="8"/>
      <c r="E138" s="13" t="s">
        <v>997</v>
      </c>
    </row>
    <row r="139" spans="1:5" x14ac:dyDescent="0.4">
      <c r="A139" s="12" t="s">
        <v>311</v>
      </c>
      <c r="B139" s="12" t="s">
        <v>312</v>
      </c>
      <c r="C139" s="14">
        <v>2.2472780471658699E-3</v>
      </c>
      <c r="D139" s="8" t="s">
        <v>42</v>
      </c>
      <c r="E139" s="13" t="s">
        <v>313</v>
      </c>
    </row>
    <row r="140" spans="1:5" x14ac:dyDescent="0.4">
      <c r="A140" s="12" t="s">
        <v>314</v>
      </c>
      <c r="B140" s="12" t="s">
        <v>315</v>
      </c>
      <c r="C140" s="14">
        <v>2.24070779246433E-3</v>
      </c>
      <c r="D140" s="8"/>
      <c r="E140" s="13" t="s">
        <v>998</v>
      </c>
    </row>
    <row r="141" spans="1:5" x14ac:dyDescent="0.4">
      <c r="A141" s="12" t="s">
        <v>316</v>
      </c>
      <c r="B141" s="12" t="s">
        <v>317</v>
      </c>
      <c r="C141" s="14">
        <v>2.2324133978874499E-3</v>
      </c>
      <c r="D141" s="8" t="s">
        <v>42</v>
      </c>
      <c r="E141" s="13" t="s">
        <v>999</v>
      </c>
    </row>
    <row r="142" spans="1:5" x14ac:dyDescent="0.4">
      <c r="A142" s="12" t="s">
        <v>318</v>
      </c>
      <c r="B142" s="12" t="s">
        <v>319</v>
      </c>
      <c r="C142" s="14">
        <v>2.2082308220535102E-3</v>
      </c>
      <c r="D142" s="8"/>
      <c r="E142" s="13" t="s">
        <v>1000</v>
      </c>
    </row>
    <row r="143" spans="1:5" x14ac:dyDescent="0.4">
      <c r="A143" s="12" t="s">
        <v>320</v>
      </c>
      <c r="B143" s="12" t="s">
        <v>321</v>
      </c>
      <c r="C143" s="14">
        <v>2.1862986786385899E-3</v>
      </c>
      <c r="D143" s="8"/>
      <c r="E143" s="13" t="s">
        <v>1001</v>
      </c>
    </row>
    <row r="144" spans="1:5" x14ac:dyDescent="0.4">
      <c r="A144" s="12" t="s">
        <v>322</v>
      </c>
      <c r="B144" s="12" t="s">
        <v>323</v>
      </c>
      <c r="C144" s="14">
        <v>2.1607699343084799E-3</v>
      </c>
      <c r="D144" s="8"/>
      <c r="E144" s="13" t="s">
        <v>1002</v>
      </c>
    </row>
    <row r="145" spans="1:5" x14ac:dyDescent="0.4">
      <c r="A145" s="12" t="s">
        <v>324</v>
      </c>
      <c r="B145" s="12" t="s">
        <v>325</v>
      </c>
      <c r="C145" s="14">
        <v>2.1413243653060198E-3</v>
      </c>
      <c r="D145" s="8"/>
      <c r="E145" s="13" t="s">
        <v>1003</v>
      </c>
    </row>
    <row r="146" spans="1:5" x14ac:dyDescent="0.4">
      <c r="A146" s="12" t="s">
        <v>326</v>
      </c>
      <c r="B146" s="12" t="s">
        <v>327</v>
      </c>
      <c r="C146" s="14">
        <v>2.1243140445144199E-3</v>
      </c>
      <c r="D146" s="8"/>
      <c r="E146" s="13" t="s">
        <v>1004</v>
      </c>
    </row>
    <row r="147" spans="1:5" x14ac:dyDescent="0.4">
      <c r="A147" s="12" t="s">
        <v>328</v>
      </c>
      <c r="B147" s="12" t="s">
        <v>329</v>
      </c>
      <c r="C147" s="14">
        <v>2.1213167710827999E-3</v>
      </c>
      <c r="D147" s="8" t="s">
        <v>42</v>
      </c>
      <c r="E147" s="13" t="s">
        <v>330</v>
      </c>
    </row>
    <row r="148" spans="1:5" x14ac:dyDescent="0.4">
      <c r="A148" s="12" t="s">
        <v>331</v>
      </c>
      <c r="B148" s="12" t="s">
        <v>332</v>
      </c>
      <c r="C148" s="14">
        <v>2.1051515372638501E-3</v>
      </c>
      <c r="D148" s="8"/>
      <c r="E148" s="13" t="s">
        <v>333</v>
      </c>
    </row>
    <row r="149" spans="1:5" x14ac:dyDescent="0.4">
      <c r="A149" s="12" t="s">
        <v>334</v>
      </c>
      <c r="B149" s="12" t="s">
        <v>335</v>
      </c>
      <c r="C149" s="14">
        <v>2.08959185622336E-3</v>
      </c>
      <c r="D149" s="8"/>
      <c r="E149" s="13" t="s">
        <v>336</v>
      </c>
    </row>
    <row r="150" spans="1:5" x14ac:dyDescent="0.4">
      <c r="A150" s="12" t="s">
        <v>337</v>
      </c>
      <c r="B150" s="12" t="s">
        <v>338</v>
      </c>
      <c r="C150" s="14">
        <v>2.0874783799782401E-3</v>
      </c>
      <c r="D150" s="8" t="s">
        <v>42</v>
      </c>
      <c r="E150" s="13" t="s">
        <v>339</v>
      </c>
    </row>
    <row r="151" spans="1:5" x14ac:dyDescent="0.4">
      <c r="A151" s="12" t="s">
        <v>340</v>
      </c>
      <c r="B151" s="12" t="s">
        <v>341</v>
      </c>
      <c r="C151" s="14">
        <v>2.0698788888052501E-3</v>
      </c>
      <c r="D151" s="8" t="s">
        <v>42</v>
      </c>
      <c r="E151" s="13" t="s">
        <v>1005</v>
      </c>
    </row>
    <row r="152" spans="1:5" x14ac:dyDescent="0.4">
      <c r="A152" s="12" t="s">
        <v>342</v>
      </c>
      <c r="B152" s="12" t="s">
        <v>343</v>
      </c>
      <c r="C152" s="14">
        <v>2.0680114433306801E-3</v>
      </c>
      <c r="D152" s="8"/>
      <c r="E152" s="13" t="s">
        <v>1006</v>
      </c>
    </row>
    <row r="153" spans="1:5" x14ac:dyDescent="0.4">
      <c r="A153" s="12" t="s">
        <v>344</v>
      </c>
      <c r="B153" s="12" t="s">
        <v>345</v>
      </c>
      <c r="C153" s="14">
        <v>2.06327756757606E-3</v>
      </c>
      <c r="D153" s="8"/>
      <c r="E153" s="13" t="s">
        <v>1007</v>
      </c>
    </row>
    <row r="154" spans="1:5" x14ac:dyDescent="0.4">
      <c r="A154" s="12" t="s">
        <v>346</v>
      </c>
      <c r="B154" s="12" t="s">
        <v>347</v>
      </c>
      <c r="C154" s="14">
        <v>2.0193182047705499E-3</v>
      </c>
      <c r="D154" s="8"/>
      <c r="E154" s="13" t="s">
        <v>348</v>
      </c>
    </row>
    <row r="155" spans="1:5" x14ac:dyDescent="0.4">
      <c r="A155" s="12" t="s">
        <v>349</v>
      </c>
      <c r="B155" s="12" t="s">
        <v>350</v>
      </c>
      <c r="C155" s="14">
        <v>2.0172834050702498E-3</v>
      </c>
      <c r="D155" s="8" t="s">
        <v>42</v>
      </c>
      <c r="E155" s="13" t="s">
        <v>1008</v>
      </c>
    </row>
    <row r="156" spans="1:5" x14ac:dyDescent="0.4">
      <c r="A156" s="12" t="s">
        <v>351</v>
      </c>
      <c r="B156" s="12" t="s">
        <v>352</v>
      </c>
      <c r="C156" s="14">
        <v>2.0012173141618398E-3</v>
      </c>
      <c r="D156" s="8"/>
      <c r="E156" s="13" t="s">
        <v>353</v>
      </c>
    </row>
    <row r="157" spans="1:5" x14ac:dyDescent="0.4">
      <c r="A157" s="12" t="s">
        <v>354</v>
      </c>
      <c r="B157" s="12" t="s">
        <v>355</v>
      </c>
      <c r="C157" s="14">
        <v>2.0000420402244098E-3</v>
      </c>
      <c r="D157" s="8"/>
      <c r="E157" s="13" t="s">
        <v>1009</v>
      </c>
    </row>
    <row r="158" spans="1:5" x14ac:dyDescent="0.4">
      <c r="A158" s="12" t="s">
        <v>356</v>
      </c>
      <c r="B158" s="12" t="s">
        <v>357</v>
      </c>
      <c r="C158" s="14">
        <v>1.9533078866264902E-3</v>
      </c>
      <c r="D158" s="8"/>
      <c r="E158" s="13" t="s">
        <v>1010</v>
      </c>
    </row>
    <row r="159" spans="1:5" x14ac:dyDescent="0.4">
      <c r="A159" s="12" t="s">
        <v>358</v>
      </c>
      <c r="B159" s="12" t="s">
        <v>359</v>
      </c>
      <c r="C159" s="14">
        <v>1.9497280384545501E-3</v>
      </c>
      <c r="D159" s="8"/>
      <c r="E159" s="13" t="s">
        <v>360</v>
      </c>
    </row>
    <row r="160" spans="1:5" x14ac:dyDescent="0.4">
      <c r="A160" s="12" t="s">
        <v>361</v>
      </c>
      <c r="B160" s="12" t="s">
        <v>362</v>
      </c>
      <c r="C160" s="14">
        <v>1.9125309700933899E-3</v>
      </c>
      <c r="D160" s="8"/>
      <c r="E160" s="13" t="s">
        <v>1011</v>
      </c>
    </row>
    <row r="161" spans="1:5" x14ac:dyDescent="0.4">
      <c r="A161" s="12" t="s">
        <v>363</v>
      </c>
      <c r="B161" s="12" t="s">
        <v>364</v>
      </c>
      <c r="C161" s="14">
        <v>1.8613755453341699E-3</v>
      </c>
      <c r="D161" s="8"/>
      <c r="E161" s="13" t="s">
        <v>1012</v>
      </c>
    </row>
    <row r="162" spans="1:5" x14ac:dyDescent="0.4">
      <c r="A162" s="12" t="s">
        <v>365</v>
      </c>
      <c r="B162" s="12" t="s">
        <v>366</v>
      </c>
      <c r="C162" s="14">
        <v>1.8541625548903599E-3</v>
      </c>
      <c r="D162" s="8"/>
      <c r="E162" s="13" t="s">
        <v>1013</v>
      </c>
    </row>
    <row r="163" spans="1:5" x14ac:dyDescent="0.4">
      <c r="A163" s="12" t="s">
        <v>367</v>
      </c>
      <c r="B163" s="12" t="s">
        <v>368</v>
      </c>
      <c r="C163" s="14">
        <v>1.8417782998406699E-3</v>
      </c>
      <c r="D163" s="8"/>
      <c r="E163" s="13" t="s">
        <v>1014</v>
      </c>
    </row>
    <row r="164" spans="1:5" x14ac:dyDescent="0.4">
      <c r="A164" s="12" t="s">
        <v>369</v>
      </c>
      <c r="B164" s="12" t="s">
        <v>370</v>
      </c>
      <c r="C164" s="14">
        <v>1.8263095370181E-3</v>
      </c>
      <c r="D164" s="8"/>
      <c r="E164" s="13" t="s">
        <v>1015</v>
      </c>
    </row>
    <row r="165" spans="1:5" x14ac:dyDescent="0.4">
      <c r="A165" s="12" t="s">
        <v>371</v>
      </c>
      <c r="B165" s="12" t="s">
        <v>372</v>
      </c>
      <c r="C165" s="14">
        <v>1.80352280409592E-3</v>
      </c>
      <c r="D165" s="8"/>
      <c r="E165" s="13" t="s">
        <v>1016</v>
      </c>
    </row>
    <row r="166" spans="1:5" x14ac:dyDescent="0.4">
      <c r="A166" s="12" t="s">
        <v>373</v>
      </c>
      <c r="B166" s="12" t="s">
        <v>374</v>
      </c>
      <c r="C166" s="14">
        <v>1.8014474269745001E-3</v>
      </c>
      <c r="D166" s="8"/>
      <c r="E166" s="13" t="s">
        <v>375</v>
      </c>
    </row>
    <row r="167" spans="1:5" x14ac:dyDescent="0.4">
      <c r="A167" s="12" t="s">
        <v>376</v>
      </c>
      <c r="B167" s="12" t="s">
        <v>377</v>
      </c>
      <c r="C167" s="14">
        <v>1.7981743981505399E-3</v>
      </c>
      <c r="D167" s="8"/>
      <c r="E167" s="13" t="s">
        <v>1017</v>
      </c>
    </row>
    <row r="168" spans="1:5" x14ac:dyDescent="0.4">
      <c r="A168" s="12" t="s">
        <v>378</v>
      </c>
      <c r="B168" s="12" t="s">
        <v>379</v>
      </c>
      <c r="C168" s="14">
        <v>1.78371721117765E-3</v>
      </c>
      <c r="D168" s="8"/>
      <c r="E168" s="13" t="s">
        <v>380</v>
      </c>
    </row>
    <row r="169" spans="1:5" x14ac:dyDescent="0.4">
      <c r="A169" s="12" t="s">
        <v>381</v>
      </c>
      <c r="B169" s="12" t="s">
        <v>382</v>
      </c>
      <c r="C169" s="14">
        <v>1.76306719766916E-3</v>
      </c>
      <c r="D169" s="8"/>
      <c r="E169" s="13" t="s">
        <v>1018</v>
      </c>
    </row>
    <row r="170" spans="1:5" x14ac:dyDescent="0.4">
      <c r="A170" s="12" t="s">
        <v>383</v>
      </c>
      <c r="B170" s="12" t="s">
        <v>384</v>
      </c>
      <c r="C170" s="14">
        <v>1.7602569311854E-3</v>
      </c>
      <c r="D170" s="8" t="s">
        <v>42</v>
      </c>
      <c r="E170" s="13" t="s">
        <v>385</v>
      </c>
    </row>
    <row r="171" spans="1:5" x14ac:dyDescent="0.4">
      <c r="A171" s="12" t="s">
        <v>386</v>
      </c>
      <c r="B171" s="12" t="s">
        <v>387</v>
      </c>
      <c r="C171" s="14">
        <v>1.7580205237438999E-3</v>
      </c>
      <c r="D171" s="8"/>
      <c r="E171" s="13" t="s">
        <v>1019</v>
      </c>
    </row>
    <row r="172" spans="1:5" x14ac:dyDescent="0.4">
      <c r="A172" s="12" t="s">
        <v>388</v>
      </c>
      <c r="B172" s="12" t="s">
        <v>389</v>
      </c>
      <c r="C172" s="14">
        <v>1.72573114776937E-3</v>
      </c>
      <c r="D172" s="8"/>
      <c r="E172" s="13" t="s">
        <v>390</v>
      </c>
    </row>
    <row r="173" spans="1:5" x14ac:dyDescent="0.4">
      <c r="A173" s="12" t="s">
        <v>391</v>
      </c>
      <c r="B173" s="12" t="s">
        <v>392</v>
      </c>
      <c r="C173" s="14">
        <v>1.68493740200451E-3</v>
      </c>
      <c r="D173" s="8"/>
      <c r="E173" s="13" t="s">
        <v>393</v>
      </c>
    </row>
    <row r="174" spans="1:5" x14ac:dyDescent="0.4">
      <c r="A174" s="12" t="s">
        <v>394</v>
      </c>
      <c r="B174" s="12" t="s">
        <v>395</v>
      </c>
      <c r="C174" s="14">
        <v>1.6334402540784301E-3</v>
      </c>
      <c r="D174" s="8"/>
      <c r="E174" s="13" t="s">
        <v>396</v>
      </c>
    </row>
    <row r="175" spans="1:5" x14ac:dyDescent="0.4">
      <c r="A175" s="12" t="s">
        <v>397</v>
      </c>
      <c r="B175" s="12" t="s">
        <v>398</v>
      </c>
      <c r="C175" s="14">
        <v>1.6332777777387901E-3</v>
      </c>
      <c r="D175" s="8"/>
      <c r="E175" s="13" t="s">
        <v>1020</v>
      </c>
    </row>
    <row r="176" spans="1:5" x14ac:dyDescent="0.4">
      <c r="A176" s="12" t="s">
        <v>399</v>
      </c>
      <c r="B176" s="12" t="s">
        <v>400</v>
      </c>
      <c r="C176" s="14">
        <v>1.6279913918152999E-3</v>
      </c>
      <c r="D176" s="8"/>
      <c r="E176" s="13" t="s">
        <v>1021</v>
      </c>
    </row>
    <row r="177" spans="1:5" x14ac:dyDescent="0.4">
      <c r="A177" s="12" t="s">
        <v>401</v>
      </c>
      <c r="B177" s="12" t="s">
        <v>402</v>
      </c>
      <c r="C177" s="14">
        <v>1.6242119926964001E-3</v>
      </c>
      <c r="D177" s="8"/>
      <c r="E177" s="13" t="s">
        <v>1022</v>
      </c>
    </row>
    <row r="178" spans="1:5" x14ac:dyDescent="0.4">
      <c r="A178" s="12" t="s">
        <v>403</v>
      </c>
      <c r="B178" s="12" t="s">
        <v>404</v>
      </c>
      <c r="C178" s="14">
        <v>1.61583625278782E-3</v>
      </c>
      <c r="D178" s="8"/>
      <c r="E178" s="13" t="s">
        <v>405</v>
      </c>
    </row>
    <row r="179" spans="1:5" x14ac:dyDescent="0.4">
      <c r="A179" s="12" t="s">
        <v>406</v>
      </c>
      <c r="B179" s="12" t="s">
        <v>407</v>
      </c>
      <c r="C179" s="14">
        <v>1.60870137701496E-3</v>
      </c>
      <c r="D179" s="8"/>
      <c r="E179" s="13" t="s">
        <v>1023</v>
      </c>
    </row>
    <row r="180" spans="1:5" x14ac:dyDescent="0.4">
      <c r="A180" s="12" t="s">
        <v>408</v>
      </c>
      <c r="B180" s="12" t="s">
        <v>409</v>
      </c>
      <c r="C180" s="14">
        <v>1.5959591895719201E-3</v>
      </c>
      <c r="D180" s="8" t="s">
        <v>42</v>
      </c>
      <c r="E180" s="13" t="s">
        <v>1024</v>
      </c>
    </row>
    <row r="181" spans="1:5" x14ac:dyDescent="0.4">
      <c r="A181" s="12" t="s">
        <v>410</v>
      </c>
      <c r="B181" s="12" t="s">
        <v>411</v>
      </c>
      <c r="C181" s="14">
        <v>1.58643985475094E-3</v>
      </c>
      <c r="D181" s="8"/>
      <c r="E181" s="13" t="s">
        <v>1025</v>
      </c>
    </row>
    <row r="182" spans="1:5" x14ac:dyDescent="0.4">
      <c r="A182" s="12" t="s">
        <v>412</v>
      </c>
      <c r="B182" s="12" t="s">
        <v>413</v>
      </c>
      <c r="C182" s="14">
        <v>1.5740113200866199E-3</v>
      </c>
      <c r="D182" s="8"/>
      <c r="E182" s="13" t="s">
        <v>1026</v>
      </c>
    </row>
    <row r="183" spans="1:5" x14ac:dyDescent="0.4">
      <c r="A183" s="12" t="s">
        <v>414</v>
      </c>
      <c r="B183" s="12" t="s">
        <v>415</v>
      </c>
      <c r="C183" s="14">
        <v>1.56322487889309E-3</v>
      </c>
      <c r="D183" s="8" t="s">
        <v>42</v>
      </c>
      <c r="E183" s="13" t="s">
        <v>416</v>
      </c>
    </row>
    <row r="184" spans="1:5" x14ac:dyDescent="0.4">
      <c r="A184" s="12" t="s">
        <v>417</v>
      </c>
      <c r="B184" s="12" t="s">
        <v>418</v>
      </c>
      <c r="C184" s="14">
        <v>1.56115406556558E-3</v>
      </c>
      <c r="D184" s="8" t="s">
        <v>42</v>
      </c>
      <c r="E184" s="13" t="s">
        <v>1027</v>
      </c>
    </row>
    <row r="185" spans="1:5" x14ac:dyDescent="0.4">
      <c r="A185" s="12" t="s">
        <v>419</v>
      </c>
      <c r="B185" s="12" t="s">
        <v>420</v>
      </c>
      <c r="C185" s="14">
        <v>1.5561891244715001E-3</v>
      </c>
      <c r="D185" s="8"/>
      <c r="E185" s="13" t="s">
        <v>1028</v>
      </c>
    </row>
    <row r="186" spans="1:5" x14ac:dyDescent="0.4">
      <c r="A186" s="12" t="s">
        <v>421</v>
      </c>
      <c r="B186" s="12" t="s">
        <v>422</v>
      </c>
      <c r="C186" s="14">
        <v>1.5531831838960499E-3</v>
      </c>
      <c r="D186" s="8"/>
      <c r="E186" s="13" t="s">
        <v>1029</v>
      </c>
    </row>
    <row r="187" spans="1:5" x14ac:dyDescent="0.4">
      <c r="A187" s="12" t="s">
        <v>423</v>
      </c>
      <c r="B187" s="12" t="s">
        <v>424</v>
      </c>
      <c r="C187" s="14">
        <v>1.5257195225678801E-3</v>
      </c>
      <c r="D187" s="8"/>
      <c r="E187" s="13" t="s">
        <v>1030</v>
      </c>
    </row>
    <row r="188" spans="1:5" x14ac:dyDescent="0.4">
      <c r="A188" s="12" t="s">
        <v>425</v>
      </c>
      <c r="B188" s="12" t="s">
        <v>426</v>
      </c>
      <c r="C188" s="14">
        <v>1.51301280175416E-3</v>
      </c>
      <c r="D188" s="8"/>
      <c r="E188" s="13" t="s">
        <v>1031</v>
      </c>
    </row>
    <row r="189" spans="1:5" x14ac:dyDescent="0.4">
      <c r="A189" s="12" t="s">
        <v>427</v>
      </c>
      <c r="B189" s="12" t="s">
        <v>428</v>
      </c>
      <c r="C189" s="14">
        <v>1.51241155371964E-3</v>
      </c>
      <c r="D189" s="8"/>
      <c r="E189" s="13" t="s">
        <v>429</v>
      </c>
    </row>
    <row r="190" spans="1:5" x14ac:dyDescent="0.4">
      <c r="A190" s="12" t="s">
        <v>430</v>
      </c>
      <c r="B190" s="12" t="s">
        <v>431</v>
      </c>
      <c r="C190" s="14">
        <v>1.5121201441091799E-3</v>
      </c>
      <c r="D190" s="8"/>
      <c r="E190" s="13" t="s">
        <v>432</v>
      </c>
    </row>
    <row r="191" spans="1:5" x14ac:dyDescent="0.4">
      <c r="A191" s="12" t="s">
        <v>433</v>
      </c>
      <c r="B191" s="12" t="s">
        <v>434</v>
      </c>
      <c r="C191" s="14">
        <v>1.5061549842782199E-3</v>
      </c>
      <c r="D191" s="8"/>
      <c r="E191" s="13" t="s">
        <v>435</v>
      </c>
    </row>
    <row r="192" spans="1:5" x14ac:dyDescent="0.4">
      <c r="A192" s="12" t="s">
        <v>436</v>
      </c>
      <c r="B192" s="12" t="s">
        <v>437</v>
      </c>
      <c r="C192" s="14">
        <v>1.4983672306856199E-3</v>
      </c>
      <c r="D192" s="8" t="s">
        <v>42</v>
      </c>
      <c r="E192" s="13" t="s">
        <v>1032</v>
      </c>
    </row>
    <row r="193" spans="1:5" x14ac:dyDescent="0.4">
      <c r="A193" s="12" t="s">
        <v>438</v>
      </c>
      <c r="B193" s="12" t="s">
        <v>439</v>
      </c>
      <c r="C193" s="14">
        <v>1.4946897397277201E-3</v>
      </c>
      <c r="D193" s="8"/>
      <c r="E193" s="13" t="s">
        <v>1033</v>
      </c>
    </row>
    <row r="194" spans="1:5" x14ac:dyDescent="0.4">
      <c r="A194" s="12" t="s">
        <v>440</v>
      </c>
      <c r="B194" s="12" t="s">
        <v>441</v>
      </c>
      <c r="C194" s="14">
        <v>1.47778737701563E-3</v>
      </c>
      <c r="D194" s="8" t="s">
        <v>42</v>
      </c>
      <c r="E194" s="13" t="s">
        <v>442</v>
      </c>
    </row>
    <row r="195" spans="1:5" x14ac:dyDescent="0.4">
      <c r="A195" s="12" t="s">
        <v>443</v>
      </c>
      <c r="B195" s="12" t="s">
        <v>444</v>
      </c>
      <c r="C195" s="14">
        <v>1.4643405967228701E-3</v>
      </c>
      <c r="D195" s="8"/>
      <c r="E195" s="13" t="s">
        <v>1034</v>
      </c>
    </row>
    <row r="196" spans="1:5" x14ac:dyDescent="0.4">
      <c r="A196" s="12" t="s">
        <v>445</v>
      </c>
      <c r="B196" s="12" t="s">
        <v>446</v>
      </c>
      <c r="C196" s="14">
        <v>1.4215348441971301E-3</v>
      </c>
      <c r="D196" s="8"/>
      <c r="E196" s="13" t="s">
        <v>447</v>
      </c>
    </row>
    <row r="197" spans="1:5" x14ac:dyDescent="0.4">
      <c r="A197" s="12" t="s">
        <v>448</v>
      </c>
      <c r="B197" s="12" t="s">
        <v>449</v>
      </c>
      <c r="C197" s="14">
        <v>1.3908871113803901E-3</v>
      </c>
      <c r="D197" s="8"/>
      <c r="E197" s="13" t="s">
        <v>450</v>
      </c>
    </row>
    <row r="198" spans="1:5" x14ac:dyDescent="0.4">
      <c r="A198" s="12" t="s">
        <v>451</v>
      </c>
      <c r="B198" s="12" t="s">
        <v>452</v>
      </c>
      <c r="C198" s="14">
        <v>1.3845799756229799E-3</v>
      </c>
      <c r="D198" s="8"/>
      <c r="E198" s="13" t="s">
        <v>1035</v>
      </c>
    </row>
    <row r="199" spans="1:5" x14ac:dyDescent="0.4">
      <c r="A199" s="12" t="s">
        <v>453</v>
      </c>
      <c r="B199" s="12" t="s">
        <v>454</v>
      </c>
      <c r="C199" s="14">
        <v>1.3104699108972401E-3</v>
      </c>
      <c r="D199" s="8"/>
      <c r="E199" s="13" t="s">
        <v>1036</v>
      </c>
    </row>
    <row r="200" spans="1:5" x14ac:dyDescent="0.4">
      <c r="A200" s="12" t="s">
        <v>455</v>
      </c>
      <c r="B200" s="12" t="s">
        <v>456</v>
      </c>
      <c r="C200" s="14">
        <v>1.3053877200695299E-3</v>
      </c>
      <c r="D200" s="8"/>
      <c r="E200" s="13" t="s">
        <v>457</v>
      </c>
    </row>
    <row r="201" spans="1:5" x14ac:dyDescent="0.4">
      <c r="A201" s="12" t="s">
        <v>458</v>
      </c>
      <c r="B201" s="12" t="s">
        <v>459</v>
      </c>
      <c r="C201" s="14">
        <v>1.3044788659590399E-3</v>
      </c>
      <c r="D201" s="8"/>
      <c r="E201" s="13" t="s">
        <v>1037</v>
      </c>
    </row>
    <row r="202" spans="1:5" x14ac:dyDescent="0.4">
      <c r="A202" s="12" t="s">
        <v>460</v>
      </c>
      <c r="B202" s="12" t="s">
        <v>461</v>
      </c>
      <c r="C202" s="14">
        <v>1.2722423305845799E-3</v>
      </c>
      <c r="D202" s="8"/>
      <c r="E202" s="13" t="s">
        <v>462</v>
      </c>
    </row>
    <row r="203" spans="1:5" x14ac:dyDescent="0.4">
      <c r="A203" s="12" t="s">
        <v>463</v>
      </c>
      <c r="B203" s="12" t="s">
        <v>464</v>
      </c>
      <c r="C203" s="14">
        <v>1.26800205715329E-3</v>
      </c>
      <c r="D203" s="8" t="s">
        <v>42</v>
      </c>
      <c r="E203" s="13" t="s">
        <v>1038</v>
      </c>
    </row>
    <row r="204" spans="1:5" x14ac:dyDescent="0.4">
      <c r="A204" s="12" t="s">
        <v>465</v>
      </c>
      <c r="B204" s="12" t="s">
        <v>466</v>
      </c>
      <c r="C204" s="14">
        <v>1.26197595296444E-3</v>
      </c>
      <c r="D204" s="8"/>
      <c r="E204" s="13" t="s">
        <v>1039</v>
      </c>
    </row>
    <row r="205" spans="1:5" x14ac:dyDescent="0.4">
      <c r="A205" s="12" t="s">
        <v>467</v>
      </c>
      <c r="B205" s="12" t="s">
        <v>468</v>
      </c>
      <c r="C205" s="14">
        <v>1.25929355203041E-3</v>
      </c>
      <c r="D205" s="8"/>
      <c r="E205" s="13" t="s">
        <v>1040</v>
      </c>
    </row>
    <row r="206" spans="1:5" x14ac:dyDescent="0.4">
      <c r="A206" s="12" t="s">
        <v>469</v>
      </c>
      <c r="B206" s="12" t="s">
        <v>470</v>
      </c>
      <c r="C206" s="14">
        <v>1.25883989278197E-3</v>
      </c>
      <c r="D206" s="8"/>
      <c r="E206" s="13" t="s">
        <v>471</v>
      </c>
    </row>
    <row r="207" spans="1:5" x14ac:dyDescent="0.4">
      <c r="A207" s="12" t="s">
        <v>472</v>
      </c>
      <c r="B207" s="12" t="s">
        <v>473</v>
      </c>
      <c r="C207" s="14">
        <v>1.2458580741819001E-3</v>
      </c>
      <c r="D207" s="8" t="s">
        <v>42</v>
      </c>
      <c r="E207" s="13" t="s">
        <v>1041</v>
      </c>
    </row>
    <row r="208" spans="1:5" x14ac:dyDescent="0.4">
      <c r="A208" s="12" t="s">
        <v>474</v>
      </c>
      <c r="B208" s="12" t="s">
        <v>475</v>
      </c>
      <c r="C208" s="14">
        <v>1.2195388636287801E-3</v>
      </c>
      <c r="D208" s="8"/>
      <c r="E208" s="13" t="s">
        <v>1042</v>
      </c>
    </row>
    <row r="209" spans="1:5" x14ac:dyDescent="0.4">
      <c r="A209" s="12" t="s">
        <v>476</v>
      </c>
      <c r="B209" s="12" t="s">
        <v>477</v>
      </c>
      <c r="C209" s="14">
        <v>1.1989497181427099E-3</v>
      </c>
      <c r="D209" s="8"/>
      <c r="E209" s="13" t="s">
        <v>478</v>
      </c>
    </row>
    <row r="210" spans="1:5" x14ac:dyDescent="0.4">
      <c r="A210" s="12" t="s">
        <v>479</v>
      </c>
      <c r="B210" s="12" t="s">
        <v>480</v>
      </c>
      <c r="C210" s="14">
        <v>1.15862260795275E-3</v>
      </c>
      <c r="D210" s="8"/>
      <c r="E210" s="13" t="s">
        <v>1043</v>
      </c>
    </row>
    <row r="211" spans="1:5" x14ac:dyDescent="0.4">
      <c r="A211" s="12" t="s">
        <v>481</v>
      </c>
      <c r="B211" s="12" t="s">
        <v>482</v>
      </c>
      <c r="C211" s="14">
        <v>1.1450971727013E-3</v>
      </c>
      <c r="D211" s="8"/>
      <c r="E211" s="13" t="s">
        <v>483</v>
      </c>
    </row>
    <row r="212" spans="1:5" x14ac:dyDescent="0.4">
      <c r="A212" s="12" t="s">
        <v>484</v>
      </c>
      <c r="B212" s="12" t="s">
        <v>485</v>
      </c>
      <c r="C212" s="14">
        <v>1.13216448488026E-3</v>
      </c>
      <c r="D212" s="8"/>
      <c r="E212" s="13" t="s">
        <v>486</v>
      </c>
    </row>
    <row r="213" spans="1:5" x14ac:dyDescent="0.4">
      <c r="A213" s="12" t="s">
        <v>487</v>
      </c>
      <c r="B213" s="12" t="s">
        <v>488</v>
      </c>
      <c r="C213" s="14">
        <v>1.11360380847685E-3</v>
      </c>
      <c r="D213" s="8"/>
      <c r="E213" s="13" t="s">
        <v>1044</v>
      </c>
    </row>
    <row r="214" spans="1:5" x14ac:dyDescent="0.4">
      <c r="A214" s="12" t="s">
        <v>489</v>
      </c>
      <c r="B214" s="12" t="s">
        <v>490</v>
      </c>
      <c r="C214" s="14">
        <v>1.1134884250854099E-3</v>
      </c>
      <c r="D214" s="8"/>
      <c r="E214" s="13" t="s">
        <v>491</v>
      </c>
    </row>
    <row r="215" spans="1:5" x14ac:dyDescent="0.4">
      <c r="A215" s="12" t="s">
        <v>492</v>
      </c>
      <c r="B215" s="12" t="s">
        <v>493</v>
      </c>
      <c r="C215" s="14">
        <v>1.11006633520094E-3</v>
      </c>
      <c r="D215" s="8" t="s">
        <v>42</v>
      </c>
      <c r="E215" s="13" t="s">
        <v>1045</v>
      </c>
    </row>
    <row r="216" spans="1:5" x14ac:dyDescent="0.4">
      <c r="A216" s="12" t="s">
        <v>494</v>
      </c>
      <c r="B216" s="12" t="s">
        <v>495</v>
      </c>
      <c r="C216" s="14">
        <v>1.04516500354913E-3</v>
      </c>
      <c r="D216" s="8"/>
      <c r="E216" s="13" t="s">
        <v>1046</v>
      </c>
    </row>
    <row r="217" spans="1:5" x14ac:dyDescent="0.4">
      <c r="A217" s="12" t="s">
        <v>496</v>
      </c>
      <c r="B217" s="12" t="s">
        <v>497</v>
      </c>
      <c r="C217" s="14">
        <v>1.0285669289643699E-3</v>
      </c>
      <c r="D217" s="8"/>
      <c r="E217" s="13" t="s">
        <v>498</v>
      </c>
    </row>
    <row r="218" spans="1:5" x14ac:dyDescent="0.4">
      <c r="A218" s="12" t="s">
        <v>499</v>
      </c>
      <c r="B218" s="12" t="s">
        <v>500</v>
      </c>
      <c r="C218" s="14">
        <v>1.02452296126757E-3</v>
      </c>
      <c r="D218" s="8"/>
      <c r="E218" s="13" t="s">
        <v>1047</v>
      </c>
    </row>
    <row r="219" spans="1:5" x14ac:dyDescent="0.4">
      <c r="A219" s="12" t="s">
        <v>501</v>
      </c>
      <c r="B219" s="12" t="s">
        <v>502</v>
      </c>
      <c r="C219" s="14">
        <v>1.0228726024927499E-3</v>
      </c>
      <c r="D219" s="8"/>
      <c r="E219" s="13" t="s">
        <v>1048</v>
      </c>
    </row>
    <row r="220" spans="1:5" x14ac:dyDescent="0.4">
      <c r="A220" s="12" t="s">
        <v>503</v>
      </c>
      <c r="B220" s="12" t="s">
        <v>504</v>
      </c>
      <c r="C220" s="14">
        <v>1.0102840779314299E-3</v>
      </c>
      <c r="D220" s="8"/>
      <c r="E220" s="13" t="s">
        <v>505</v>
      </c>
    </row>
    <row r="221" spans="1:5" x14ac:dyDescent="0.4">
      <c r="A221" s="12" t="s">
        <v>506</v>
      </c>
      <c r="B221" s="12" t="s">
        <v>507</v>
      </c>
      <c r="C221" s="14">
        <v>9.9972540999905394E-4</v>
      </c>
      <c r="D221" s="8"/>
      <c r="E221" s="13" t="s">
        <v>1049</v>
      </c>
    </row>
    <row r="222" spans="1:5" x14ac:dyDescent="0.4">
      <c r="A222" s="12" t="s">
        <v>508</v>
      </c>
      <c r="B222" s="12" t="s">
        <v>509</v>
      </c>
      <c r="C222" s="14">
        <v>9.9848924385921795E-4</v>
      </c>
      <c r="D222" s="8"/>
      <c r="E222" s="13" t="s">
        <v>1050</v>
      </c>
    </row>
    <row r="223" spans="1:5" x14ac:dyDescent="0.4">
      <c r="A223" s="12" t="s">
        <v>510</v>
      </c>
      <c r="B223" s="12" t="s">
        <v>511</v>
      </c>
      <c r="C223" s="14">
        <v>9.9236256470896589E-4</v>
      </c>
      <c r="D223" s="8"/>
      <c r="E223" s="13" t="s">
        <v>1051</v>
      </c>
    </row>
    <row r="224" spans="1:5" x14ac:dyDescent="0.4">
      <c r="A224" s="12" t="s">
        <v>512</v>
      </c>
      <c r="B224" s="12" t="s">
        <v>513</v>
      </c>
      <c r="C224" s="14">
        <v>9.8798834709957497E-4</v>
      </c>
      <c r="D224" s="8"/>
      <c r="E224" s="13" t="s">
        <v>1052</v>
      </c>
    </row>
    <row r="225" spans="1:5" x14ac:dyDescent="0.4">
      <c r="A225" s="12" t="s">
        <v>514</v>
      </c>
      <c r="B225" s="12" t="s">
        <v>515</v>
      </c>
      <c r="C225" s="14">
        <v>9.7772489605518894E-4</v>
      </c>
      <c r="D225" s="8"/>
      <c r="E225" s="13" t="s">
        <v>1053</v>
      </c>
    </row>
    <row r="226" spans="1:5" x14ac:dyDescent="0.4">
      <c r="A226" s="12" t="s">
        <v>516</v>
      </c>
      <c r="B226" s="12" t="s">
        <v>517</v>
      </c>
      <c r="C226" s="14">
        <v>9.7027480354049697E-4</v>
      </c>
      <c r="D226" s="8"/>
      <c r="E226" s="13" t="s">
        <v>518</v>
      </c>
    </row>
    <row r="227" spans="1:5" x14ac:dyDescent="0.4">
      <c r="A227" s="12" t="s">
        <v>519</v>
      </c>
      <c r="B227" s="12" t="s">
        <v>520</v>
      </c>
      <c r="C227" s="14">
        <v>9.3273700181053902E-4</v>
      </c>
      <c r="D227" s="8"/>
      <c r="E227" s="13" t="s">
        <v>1054</v>
      </c>
    </row>
    <row r="228" spans="1:5" x14ac:dyDescent="0.4">
      <c r="A228" s="12" t="s">
        <v>521</v>
      </c>
      <c r="B228" s="12" t="s">
        <v>522</v>
      </c>
      <c r="C228" s="14">
        <v>9.2954638974885402E-4</v>
      </c>
      <c r="D228" s="8"/>
      <c r="E228" s="13" t="s">
        <v>523</v>
      </c>
    </row>
    <row r="229" spans="1:5" x14ac:dyDescent="0.4">
      <c r="A229" s="12" t="s">
        <v>524</v>
      </c>
      <c r="B229" s="12" t="s">
        <v>525</v>
      </c>
      <c r="C229" s="14">
        <v>9.2443443093699E-4</v>
      </c>
      <c r="D229" s="8" t="s">
        <v>42</v>
      </c>
      <c r="E229" s="13" t="s">
        <v>526</v>
      </c>
    </row>
    <row r="230" spans="1:5" x14ac:dyDescent="0.4">
      <c r="A230" s="12" t="s">
        <v>527</v>
      </c>
      <c r="B230" s="12" t="s">
        <v>528</v>
      </c>
      <c r="C230" s="14">
        <v>9.01098539748166E-4</v>
      </c>
      <c r="D230" s="8"/>
      <c r="E230" s="13" t="s">
        <v>529</v>
      </c>
    </row>
    <row r="231" spans="1:5" x14ac:dyDescent="0.4">
      <c r="A231" s="12" t="s">
        <v>530</v>
      </c>
      <c r="B231" s="12" t="s">
        <v>531</v>
      </c>
      <c r="C231" s="14">
        <v>8.9233833546030505E-4</v>
      </c>
      <c r="D231" s="8"/>
      <c r="E231" s="13" t="s">
        <v>1055</v>
      </c>
    </row>
    <row r="232" spans="1:5" x14ac:dyDescent="0.4">
      <c r="A232" s="12" t="s">
        <v>532</v>
      </c>
      <c r="B232" s="12" t="s">
        <v>533</v>
      </c>
      <c r="C232" s="14">
        <v>8.7610027802320905E-4</v>
      </c>
      <c r="D232" s="8"/>
      <c r="E232" s="13" t="s">
        <v>1056</v>
      </c>
    </row>
    <row r="233" spans="1:5" x14ac:dyDescent="0.4">
      <c r="A233" s="12" t="s">
        <v>534</v>
      </c>
      <c r="B233" s="12" t="s">
        <v>535</v>
      </c>
      <c r="C233" s="14">
        <v>8.72741246405033E-4</v>
      </c>
      <c r="D233" s="8"/>
      <c r="E233" s="13" t="s">
        <v>1057</v>
      </c>
    </row>
    <row r="234" spans="1:5" x14ac:dyDescent="0.4">
      <c r="A234" s="12" t="s">
        <v>536</v>
      </c>
      <c r="B234" s="12" t="s">
        <v>537</v>
      </c>
      <c r="C234" s="14">
        <v>8.7203299736943499E-4</v>
      </c>
      <c r="D234" s="8"/>
      <c r="E234" s="13" t="s">
        <v>1058</v>
      </c>
    </row>
    <row r="235" spans="1:5" x14ac:dyDescent="0.4">
      <c r="A235" s="12" t="s">
        <v>538</v>
      </c>
      <c r="B235" s="12" t="s">
        <v>539</v>
      </c>
      <c r="C235" s="14">
        <v>8.5943866221573398E-4</v>
      </c>
      <c r="D235" s="8" t="s">
        <v>42</v>
      </c>
      <c r="E235" s="13" t="s">
        <v>1059</v>
      </c>
    </row>
    <row r="236" spans="1:5" x14ac:dyDescent="0.4">
      <c r="A236" s="12" t="s">
        <v>540</v>
      </c>
      <c r="B236" s="12" t="s">
        <v>541</v>
      </c>
      <c r="C236" s="14">
        <v>8.4627357638620095E-4</v>
      </c>
      <c r="D236" s="8" t="s">
        <v>42</v>
      </c>
      <c r="E236" s="13" t="s">
        <v>1060</v>
      </c>
    </row>
    <row r="237" spans="1:5" x14ac:dyDescent="0.4">
      <c r="A237" s="12" t="s">
        <v>542</v>
      </c>
      <c r="B237" s="12" t="s">
        <v>543</v>
      </c>
      <c r="C237" s="14">
        <v>8.2975478274160703E-4</v>
      </c>
      <c r="D237" s="8"/>
      <c r="E237" s="13" t="s">
        <v>1061</v>
      </c>
    </row>
    <row r="238" spans="1:5" x14ac:dyDescent="0.4">
      <c r="A238" s="12" t="s">
        <v>544</v>
      </c>
      <c r="B238" s="12" t="s">
        <v>545</v>
      </c>
      <c r="C238" s="14">
        <v>8.14134431800163E-4</v>
      </c>
      <c r="D238" s="8"/>
      <c r="E238" s="13" t="s">
        <v>1062</v>
      </c>
    </row>
    <row r="239" spans="1:5" x14ac:dyDescent="0.4">
      <c r="A239" s="12" t="s">
        <v>546</v>
      </c>
      <c r="B239" s="12" t="s">
        <v>547</v>
      </c>
      <c r="C239" s="14">
        <v>7.7825044879298202E-4</v>
      </c>
      <c r="D239" s="8"/>
      <c r="E239" s="13" t="s">
        <v>548</v>
      </c>
    </row>
    <row r="240" spans="1:5" x14ac:dyDescent="0.4">
      <c r="A240" s="12" t="s">
        <v>549</v>
      </c>
      <c r="B240" s="12" t="s">
        <v>550</v>
      </c>
      <c r="C240" s="14">
        <v>7.6261855319963504E-4</v>
      </c>
      <c r="D240" s="8"/>
      <c r="E240" s="13" t="s">
        <v>1063</v>
      </c>
    </row>
    <row r="241" spans="1:5" x14ac:dyDescent="0.4">
      <c r="A241" s="12" t="s">
        <v>551</v>
      </c>
      <c r="B241" s="12" t="s">
        <v>552</v>
      </c>
      <c r="C241" s="14">
        <v>7.5182951004805997E-4</v>
      </c>
      <c r="D241" s="8" t="s">
        <v>42</v>
      </c>
      <c r="E241" s="13" t="s">
        <v>553</v>
      </c>
    </row>
    <row r="242" spans="1:5" x14ac:dyDescent="0.4">
      <c r="A242" s="12" t="s">
        <v>554</v>
      </c>
      <c r="B242" s="12" t="s">
        <v>555</v>
      </c>
      <c r="C242" s="14">
        <v>7.4925874147179503E-4</v>
      </c>
      <c r="D242" s="8" t="s">
        <v>42</v>
      </c>
      <c r="E242" s="13" t="s">
        <v>556</v>
      </c>
    </row>
    <row r="243" spans="1:5" x14ac:dyDescent="0.4">
      <c r="A243" s="12" t="s">
        <v>557</v>
      </c>
      <c r="B243" s="12" t="s">
        <v>558</v>
      </c>
      <c r="C243" s="14">
        <v>7.4576079215656901E-4</v>
      </c>
      <c r="D243" s="8"/>
      <c r="E243" s="13" t="s">
        <v>559</v>
      </c>
    </row>
    <row r="244" spans="1:5" x14ac:dyDescent="0.4">
      <c r="A244" s="12" t="s">
        <v>560</v>
      </c>
      <c r="B244" s="12" t="s">
        <v>561</v>
      </c>
      <c r="C244" s="14">
        <v>7.3729876411895697E-4</v>
      </c>
      <c r="D244" s="8" t="s">
        <v>42</v>
      </c>
      <c r="E244" s="13" t="s">
        <v>1064</v>
      </c>
    </row>
    <row r="245" spans="1:5" x14ac:dyDescent="0.4">
      <c r="A245" s="12" t="s">
        <v>562</v>
      </c>
      <c r="B245" s="12" t="s">
        <v>563</v>
      </c>
      <c r="C245" s="14">
        <v>7.3441385779779997E-4</v>
      </c>
      <c r="D245" s="8"/>
      <c r="E245" s="13" t="s">
        <v>1065</v>
      </c>
    </row>
    <row r="246" spans="1:5" x14ac:dyDescent="0.4">
      <c r="A246" s="12" t="s">
        <v>564</v>
      </c>
      <c r="B246" s="12" t="s">
        <v>565</v>
      </c>
      <c r="C246" s="14">
        <v>7.3109029313901295E-4</v>
      </c>
      <c r="D246" s="8"/>
      <c r="E246" s="13" t="s">
        <v>566</v>
      </c>
    </row>
    <row r="247" spans="1:5" x14ac:dyDescent="0.4">
      <c r="A247" s="12" t="s">
        <v>567</v>
      </c>
      <c r="B247" s="12" t="s">
        <v>568</v>
      </c>
      <c r="C247" s="14">
        <v>7.30011162395776E-4</v>
      </c>
      <c r="D247" s="8" t="s">
        <v>42</v>
      </c>
      <c r="E247" s="13" t="s">
        <v>1066</v>
      </c>
    </row>
    <row r="248" spans="1:5" x14ac:dyDescent="0.4">
      <c r="A248" s="12" t="s">
        <v>569</v>
      </c>
      <c r="B248" s="12" t="s">
        <v>570</v>
      </c>
      <c r="C248" s="14">
        <v>7.2042960602240996E-4</v>
      </c>
      <c r="D248" s="8"/>
      <c r="E248" s="13" t="s">
        <v>1067</v>
      </c>
    </row>
    <row r="249" spans="1:5" x14ac:dyDescent="0.4">
      <c r="A249" s="12" t="s">
        <v>571</v>
      </c>
      <c r="B249" s="12" t="s">
        <v>572</v>
      </c>
      <c r="C249" s="14">
        <v>7.1463585795355404E-4</v>
      </c>
      <c r="D249" s="8" t="s">
        <v>42</v>
      </c>
      <c r="E249" s="13" t="s">
        <v>573</v>
      </c>
    </row>
    <row r="250" spans="1:5" x14ac:dyDescent="0.4">
      <c r="A250" s="12" t="s">
        <v>574</v>
      </c>
      <c r="B250" s="12" t="s">
        <v>575</v>
      </c>
      <c r="C250" s="14">
        <v>7.0356943522571205E-4</v>
      </c>
      <c r="D250" s="8"/>
      <c r="E250" s="13" t="s">
        <v>1068</v>
      </c>
    </row>
    <row r="251" spans="1:5" x14ac:dyDescent="0.4">
      <c r="A251" s="12" t="s">
        <v>576</v>
      </c>
      <c r="B251" s="12" t="s">
        <v>577</v>
      </c>
      <c r="C251" s="14">
        <v>6.6943519973384905E-4</v>
      </c>
      <c r="D251" s="8"/>
      <c r="E251" s="13" t="s">
        <v>578</v>
      </c>
    </row>
    <row r="252" spans="1:5" x14ac:dyDescent="0.4">
      <c r="A252" s="12" t="s">
        <v>579</v>
      </c>
      <c r="B252" s="12" t="s">
        <v>580</v>
      </c>
      <c r="C252" s="14">
        <v>6.5875855079628495E-4</v>
      </c>
      <c r="D252" s="8"/>
      <c r="E252" s="13" t="s">
        <v>581</v>
      </c>
    </row>
    <row r="253" spans="1:5" x14ac:dyDescent="0.4">
      <c r="A253" s="12" t="s">
        <v>582</v>
      </c>
      <c r="B253" s="12" t="s">
        <v>583</v>
      </c>
      <c r="C253" s="14">
        <v>6.5569777730513205E-4</v>
      </c>
      <c r="D253" s="8"/>
      <c r="E253" s="13" t="s">
        <v>1069</v>
      </c>
    </row>
    <row r="254" spans="1:5" x14ac:dyDescent="0.4">
      <c r="A254" s="12" t="s">
        <v>584</v>
      </c>
      <c r="B254" s="12" t="s">
        <v>585</v>
      </c>
      <c r="C254" s="14">
        <v>6.5039376971405397E-4</v>
      </c>
      <c r="D254" s="8"/>
      <c r="E254" s="13" t="s">
        <v>586</v>
      </c>
    </row>
    <row r="255" spans="1:5" x14ac:dyDescent="0.4">
      <c r="A255" s="12" t="s">
        <v>587</v>
      </c>
      <c r="B255" s="12" t="s">
        <v>588</v>
      </c>
      <c r="C255" s="14">
        <v>6.4434357742143198E-4</v>
      </c>
      <c r="D255" s="8"/>
      <c r="E255" s="13" t="s">
        <v>1070</v>
      </c>
    </row>
    <row r="256" spans="1:5" x14ac:dyDescent="0.4">
      <c r="A256" s="12" t="s">
        <v>589</v>
      </c>
      <c r="B256" s="12" t="s">
        <v>590</v>
      </c>
      <c r="C256" s="14">
        <v>6.1816170361749597E-4</v>
      </c>
      <c r="D256" s="8"/>
      <c r="E256" s="13" t="s">
        <v>591</v>
      </c>
    </row>
    <row r="257" spans="1:5" x14ac:dyDescent="0.4">
      <c r="A257" s="12" t="s">
        <v>592</v>
      </c>
      <c r="B257" s="12" t="s">
        <v>593</v>
      </c>
      <c r="C257" s="14">
        <v>5.9732686306697804E-4</v>
      </c>
      <c r="D257" s="8"/>
      <c r="E257" s="13" t="s">
        <v>594</v>
      </c>
    </row>
    <row r="258" spans="1:5" x14ac:dyDescent="0.4">
      <c r="A258" s="12" t="s">
        <v>595</v>
      </c>
      <c r="B258" s="12" t="s">
        <v>596</v>
      </c>
      <c r="C258" s="14">
        <v>5.9312763934971601E-4</v>
      </c>
      <c r="D258" s="8" t="s">
        <v>42</v>
      </c>
      <c r="E258" s="13" t="s">
        <v>597</v>
      </c>
    </row>
    <row r="259" spans="1:5" x14ac:dyDescent="0.4">
      <c r="A259" s="12" t="s">
        <v>598</v>
      </c>
      <c r="B259" s="12" t="s">
        <v>599</v>
      </c>
      <c r="C259" s="14">
        <v>5.7341948125980602E-4</v>
      </c>
      <c r="D259" s="8" t="s">
        <v>42</v>
      </c>
      <c r="E259" s="13" t="s">
        <v>600</v>
      </c>
    </row>
    <row r="260" spans="1:5" x14ac:dyDescent="0.4">
      <c r="A260" s="12" t="s">
        <v>601</v>
      </c>
      <c r="B260" s="12" t="s">
        <v>602</v>
      </c>
      <c r="C260" s="14">
        <v>5.7043237034555896E-4</v>
      </c>
      <c r="D260" s="8" t="s">
        <v>42</v>
      </c>
      <c r="E260" s="13" t="s">
        <v>1071</v>
      </c>
    </row>
    <row r="261" spans="1:5" x14ac:dyDescent="0.4">
      <c r="A261" s="12" t="s">
        <v>603</v>
      </c>
      <c r="B261" s="12" t="s">
        <v>604</v>
      </c>
      <c r="C261" s="14">
        <v>5.6128888891146403E-4</v>
      </c>
      <c r="D261" s="8"/>
      <c r="E261" s="13" t="s">
        <v>1072</v>
      </c>
    </row>
    <row r="262" spans="1:5" x14ac:dyDescent="0.4">
      <c r="A262" s="12" t="s">
        <v>605</v>
      </c>
      <c r="B262" s="12" t="s">
        <v>606</v>
      </c>
      <c r="C262" s="14">
        <v>5.5671815695894095E-4</v>
      </c>
      <c r="D262" s="8"/>
      <c r="E262" s="13" t="s">
        <v>1073</v>
      </c>
    </row>
    <row r="263" spans="1:5" x14ac:dyDescent="0.4">
      <c r="A263" s="12" t="s">
        <v>607</v>
      </c>
      <c r="B263" s="12" t="s">
        <v>608</v>
      </c>
      <c r="C263" s="14">
        <v>5.48510630207442E-4</v>
      </c>
      <c r="D263" s="8"/>
      <c r="E263" s="13" t="s">
        <v>1074</v>
      </c>
    </row>
    <row r="264" spans="1:5" x14ac:dyDescent="0.4">
      <c r="A264" s="12" t="s">
        <v>609</v>
      </c>
      <c r="B264" s="12" t="s">
        <v>610</v>
      </c>
      <c r="C264" s="14">
        <v>5.3261168558202702E-4</v>
      </c>
      <c r="D264" s="8"/>
      <c r="E264" s="13" t="s">
        <v>1075</v>
      </c>
    </row>
    <row r="265" spans="1:5" x14ac:dyDescent="0.4">
      <c r="A265" s="12" t="s">
        <v>611</v>
      </c>
      <c r="B265" s="12" t="s">
        <v>612</v>
      </c>
      <c r="C265" s="14">
        <v>5.2998157826871504E-4</v>
      </c>
      <c r="D265" s="8"/>
      <c r="E265" s="13" t="s">
        <v>613</v>
      </c>
    </row>
    <row r="266" spans="1:5" x14ac:dyDescent="0.4">
      <c r="A266" s="12" t="s">
        <v>614</v>
      </c>
      <c r="B266" s="12" t="s">
        <v>615</v>
      </c>
      <c r="C266" s="14">
        <v>5.2406711308605899E-4</v>
      </c>
      <c r="D266" s="8"/>
      <c r="E266" s="13" t="s">
        <v>616</v>
      </c>
    </row>
    <row r="267" spans="1:5" x14ac:dyDescent="0.4">
      <c r="A267" s="12" t="s">
        <v>617</v>
      </c>
      <c r="B267" s="12" t="s">
        <v>618</v>
      </c>
      <c r="C267" s="14">
        <v>5.1403730528669898E-4</v>
      </c>
      <c r="D267" s="8"/>
      <c r="E267" s="13" t="s">
        <v>619</v>
      </c>
    </row>
    <row r="268" spans="1:5" x14ac:dyDescent="0.4">
      <c r="A268" s="12" t="s">
        <v>620</v>
      </c>
      <c r="B268" s="12" t="s">
        <v>621</v>
      </c>
      <c r="C268" s="14">
        <v>5.00521528030211E-4</v>
      </c>
      <c r="D268" s="8"/>
      <c r="E268" s="13" t="s">
        <v>1076</v>
      </c>
    </row>
    <row r="269" spans="1:5" x14ac:dyDescent="0.4">
      <c r="A269" s="12" t="s">
        <v>622</v>
      </c>
      <c r="B269" s="12" t="s">
        <v>623</v>
      </c>
      <c r="C269" s="14">
        <v>4.9881828625112496E-4</v>
      </c>
      <c r="D269" s="8"/>
      <c r="E269" s="13" t="s">
        <v>1077</v>
      </c>
    </row>
    <row r="270" spans="1:5" x14ac:dyDescent="0.4">
      <c r="A270" s="12" t="s">
        <v>624</v>
      </c>
      <c r="B270" s="12" t="s">
        <v>625</v>
      </c>
      <c r="C270" s="14">
        <v>4.96324157772789E-4</v>
      </c>
      <c r="D270" s="8" t="s">
        <v>42</v>
      </c>
      <c r="E270" s="13" t="s">
        <v>1078</v>
      </c>
    </row>
    <row r="271" spans="1:5" x14ac:dyDescent="0.4">
      <c r="A271" s="12" t="s">
        <v>626</v>
      </c>
      <c r="B271" s="12" t="s">
        <v>627</v>
      </c>
      <c r="C271" s="14">
        <v>4.9036450265517201E-4</v>
      </c>
      <c r="D271" s="8" t="s">
        <v>42</v>
      </c>
      <c r="E271" s="13" t="s">
        <v>628</v>
      </c>
    </row>
    <row r="272" spans="1:5" x14ac:dyDescent="0.4">
      <c r="A272" s="12" t="s">
        <v>629</v>
      </c>
      <c r="B272" s="12" t="s">
        <v>630</v>
      </c>
      <c r="C272" s="14">
        <v>4.8764829057794E-4</v>
      </c>
      <c r="D272" s="8" t="s">
        <v>42</v>
      </c>
      <c r="E272" s="13" t="s">
        <v>631</v>
      </c>
    </row>
    <row r="273" spans="1:5" x14ac:dyDescent="0.4">
      <c r="A273" s="12" t="s">
        <v>632</v>
      </c>
      <c r="B273" s="12" t="s">
        <v>633</v>
      </c>
      <c r="C273" s="14">
        <v>4.7637078596227502E-4</v>
      </c>
      <c r="D273" s="8"/>
      <c r="E273" s="13" t="s">
        <v>1079</v>
      </c>
    </row>
    <row r="274" spans="1:5" x14ac:dyDescent="0.4">
      <c r="A274" s="12" t="s">
        <v>634</v>
      </c>
      <c r="B274" s="12" t="s">
        <v>635</v>
      </c>
      <c r="C274" s="14">
        <v>4.7324509204861901E-4</v>
      </c>
      <c r="D274" s="8"/>
      <c r="E274" s="13" t="s">
        <v>636</v>
      </c>
    </row>
    <row r="275" spans="1:5" x14ac:dyDescent="0.4">
      <c r="A275" s="12" t="s">
        <v>637</v>
      </c>
      <c r="B275" s="12" t="s">
        <v>638</v>
      </c>
      <c r="C275" s="14">
        <v>4.6942365693571899E-4</v>
      </c>
      <c r="D275" s="8" t="s">
        <v>42</v>
      </c>
      <c r="E275" s="13" t="s">
        <v>1080</v>
      </c>
    </row>
    <row r="276" spans="1:5" x14ac:dyDescent="0.4">
      <c r="A276" s="12" t="s">
        <v>639</v>
      </c>
      <c r="B276" s="12" t="s">
        <v>640</v>
      </c>
      <c r="C276" s="14">
        <v>4.6823764601655002E-4</v>
      </c>
      <c r="D276" s="8"/>
      <c r="E276" s="13" t="s">
        <v>1081</v>
      </c>
    </row>
    <row r="277" spans="1:5" x14ac:dyDescent="0.4">
      <c r="A277" s="12" t="s">
        <v>641</v>
      </c>
      <c r="B277" s="12" t="s">
        <v>642</v>
      </c>
      <c r="C277" s="14">
        <v>4.6773209076646699E-4</v>
      </c>
      <c r="D277" s="8"/>
      <c r="E277" s="13" t="s">
        <v>1082</v>
      </c>
    </row>
    <row r="278" spans="1:5" x14ac:dyDescent="0.4">
      <c r="A278" s="12" t="s">
        <v>643</v>
      </c>
      <c r="B278" s="12" t="s">
        <v>644</v>
      </c>
      <c r="C278" s="14">
        <v>4.6511631149236598E-4</v>
      </c>
      <c r="D278" s="8"/>
      <c r="E278" s="13" t="s">
        <v>645</v>
      </c>
    </row>
    <row r="279" spans="1:5" x14ac:dyDescent="0.4">
      <c r="A279" s="12" t="s">
        <v>646</v>
      </c>
      <c r="B279" s="12" t="s">
        <v>647</v>
      </c>
      <c r="C279" s="14">
        <v>4.5417886650173599E-4</v>
      </c>
      <c r="D279" s="8"/>
      <c r="E279" s="13" t="s">
        <v>1083</v>
      </c>
    </row>
    <row r="280" spans="1:5" x14ac:dyDescent="0.4">
      <c r="A280" s="12" t="s">
        <v>648</v>
      </c>
      <c r="B280" s="12" t="s">
        <v>649</v>
      </c>
      <c r="C280" s="14">
        <v>4.3330201866029498E-4</v>
      </c>
      <c r="D280" s="8"/>
      <c r="E280" s="13" t="s">
        <v>1084</v>
      </c>
    </row>
    <row r="281" spans="1:5" x14ac:dyDescent="0.4">
      <c r="A281" s="12" t="s">
        <v>650</v>
      </c>
      <c r="B281" s="12" t="s">
        <v>651</v>
      </c>
      <c r="C281" s="14">
        <v>4.2023281123500299E-4</v>
      </c>
      <c r="D281" s="8"/>
      <c r="E281" s="13" t="s">
        <v>1085</v>
      </c>
    </row>
    <row r="282" spans="1:5" x14ac:dyDescent="0.4">
      <c r="A282" s="12" t="s">
        <v>652</v>
      </c>
      <c r="B282" s="12" t="s">
        <v>653</v>
      </c>
      <c r="C282" s="14">
        <v>4.18236072437554E-4</v>
      </c>
      <c r="D282" s="8"/>
      <c r="E282" s="13" t="s">
        <v>1086</v>
      </c>
    </row>
    <row r="283" spans="1:5" x14ac:dyDescent="0.4">
      <c r="A283" s="12" t="s">
        <v>654</v>
      </c>
      <c r="B283" s="12" t="s">
        <v>655</v>
      </c>
      <c r="C283" s="14">
        <v>4.0931876079132299E-4</v>
      </c>
      <c r="D283" s="8" t="s">
        <v>42</v>
      </c>
      <c r="E283" s="13" t="s">
        <v>656</v>
      </c>
    </row>
    <row r="284" spans="1:5" x14ac:dyDescent="0.4">
      <c r="A284" s="12" t="s">
        <v>657</v>
      </c>
      <c r="B284" s="12" t="s">
        <v>658</v>
      </c>
      <c r="C284" s="14">
        <v>4.0379648184550999E-4</v>
      </c>
      <c r="D284" s="8"/>
      <c r="E284" s="13" t="s">
        <v>1087</v>
      </c>
    </row>
    <row r="285" spans="1:5" x14ac:dyDescent="0.4">
      <c r="A285" s="12" t="s">
        <v>659</v>
      </c>
      <c r="B285" s="12" t="s">
        <v>660</v>
      </c>
      <c r="C285" s="14">
        <v>3.92566253763783E-4</v>
      </c>
      <c r="D285" s="8" t="s">
        <v>42</v>
      </c>
      <c r="E285" s="13" t="s">
        <v>1088</v>
      </c>
    </row>
    <row r="286" spans="1:5" x14ac:dyDescent="0.4">
      <c r="A286" s="12" t="s">
        <v>661</v>
      </c>
      <c r="B286" s="12" t="s">
        <v>662</v>
      </c>
      <c r="C286" s="14">
        <v>3.8827506490542499E-4</v>
      </c>
      <c r="D286" s="8"/>
      <c r="E286" s="13" t="s">
        <v>663</v>
      </c>
    </row>
    <row r="287" spans="1:5" x14ac:dyDescent="0.4">
      <c r="A287" s="12" t="s">
        <v>664</v>
      </c>
      <c r="B287" s="12" t="s">
        <v>665</v>
      </c>
      <c r="C287" s="14">
        <v>3.5988174376859499E-4</v>
      </c>
      <c r="D287" s="8"/>
      <c r="E287" s="13" t="s">
        <v>666</v>
      </c>
    </row>
    <row r="288" spans="1:5" x14ac:dyDescent="0.4">
      <c r="A288" s="12" t="s">
        <v>667</v>
      </c>
      <c r="B288" s="12" t="s">
        <v>668</v>
      </c>
      <c r="C288" s="14">
        <v>3.59863792062994E-4</v>
      </c>
      <c r="D288" s="8"/>
      <c r="E288" s="13" t="s">
        <v>1089</v>
      </c>
    </row>
    <row r="289" spans="1:5" x14ac:dyDescent="0.4">
      <c r="A289" s="12" t="s">
        <v>669</v>
      </c>
      <c r="B289" s="12" t="s">
        <v>670</v>
      </c>
      <c r="C289" s="14">
        <v>3.38902265788937E-4</v>
      </c>
      <c r="D289" s="8" t="s">
        <v>42</v>
      </c>
      <c r="E289" s="13" t="s">
        <v>1090</v>
      </c>
    </row>
    <row r="290" spans="1:5" x14ac:dyDescent="0.4">
      <c r="A290" s="12" t="s">
        <v>671</v>
      </c>
      <c r="B290" s="12" t="s">
        <v>672</v>
      </c>
      <c r="C290" s="14">
        <v>3.3715471810486002E-4</v>
      </c>
      <c r="D290" s="8"/>
      <c r="E290" s="13" t="s">
        <v>1091</v>
      </c>
    </row>
    <row r="291" spans="1:5" x14ac:dyDescent="0.4">
      <c r="A291" s="12" t="s">
        <v>673</v>
      </c>
      <c r="B291" s="12" t="s">
        <v>674</v>
      </c>
      <c r="C291" s="14">
        <v>3.2844002386905299E-4</v>
      </c>
      <c r="D291" s="8"/>
      <c r="E291" s="13" t="s">
        <v>1092</v>
      </c>
    </row>
    <row r="292" spans="1:5" x14ac:dyDescent="0.4">
      <c r="A292" s="12" t="s">
        <v>675</v>
      </c>
      <c r="B292" s="12" t="s">
        <v>676</v>
      </c>
      <c r="C292" s="14">
        <v>3.2005518817869298E-4</v>
      </c>
      <c r="D292" s="8"/>
      <c r="E292" s="13" t="s">
        <v>1093</v>
      </c>
    </row>
    <row r="293" spans="1:5" x14ac:dyDescent="0.4">
      <c r="A293" s="12" t="s">
        <v>677</v>
      </c>
      <c r="B293" s="12" t="s">
        <v>678</v>
      </c>
      <c r="C293" s="14">
        <v>3.19496519909093E-4</v>
      </c>
      <c r="D293" s="8"/>
      <c r="E293" s="13" t="s">
        <v>1094</v>
      </c>
    </row>
    <row r="294" spans="1:5" x14ac:dyDescent="0.4">
      <c r="A294" s="12" t="s">
        <v>679</v>
      </c>
      <c r="B294" s="12" t="s">
        <v>680</v>
      </c>
      <c r="C294" s="14">
        <v>3.1391221409248301E-4</v>
      </c>
      <c r="D294" s="8"/>
      <c r="E294" s="13" t="s">
        <v>1095</v>
      </c>
    </row>
    <row r="295" spans="1:5" x14ac:dyDescent="0.4">
      <c r="A295" s="12" t="s">
        <v>681</v>
      </c>
      <c r="B295" s="12" t="s">
        <v>682</v>
      </c>
      <c r="C295" s="14">
        <v>2.7507771466734899E-4</v>
      </c>
      <c r="D295" s="8"/>
      <c r="E295" s="13" t="s">
        <v>683</v>
      </c>
    </row>
    <row r="296" spans="1:5" x14ac:dyDescent="0.4">
      <c r="A296" s="12" t="s">
        <v>684</v>
      </c>
      <c r="B296" s="12" t="s">
        <v>685</v>
      </c>
      <c r="C296" s="14">
        <v>2.71612933631994E-4</v>
      </c>
      <c r="D296" s="8" t="s">
        <v>42</v>
      </c>
      <c r="E296" s="13" t="s">
        <v>686</v>
      </c>
    </row>
    <row r="297" spans="1:5" x14ac:dyDescent="0.4">
      <c r="A297" s="12" t="s">
        <v>687</v>
      </c>
      <c r="B297" s="12" t="s">
        <v>688</v>
      </c>
      <c r="C297" s="14">
        <v>2.6410804436929701E-4</v>
      </c>
      <c r="D297" s="8" t="s">
        <v>42</v>
      </c>
      <c r="E297" s="13" t="s">
        <v>1096</v>
      </c>
    </row>
    <row r="298" spans="1:5" x14ac:dyDescent="0.4">
      <c r="A298" s="12" t="s">
        <v>689</v>
      </c>
      <c r="B298" s="12" t="s">
        <v>690</v>
      </c>
      <c r="C298" s="14">
        <v>2.54377268101236E-4</v>
      </c>
      <c r="D298" s="8"/>
      <c r="E298" s="13" t="s">
        <v>691</v>
      </c>
    </row>
    <row r="299" spans="1:5" x14ac:dyDescent="0.4">
      <c r="A299" s="12" t="s">
        <v>692</v>
      </c>
      <c r="B299" s="12" t="s">
        <v>693</v>
      </c>
      <c r="C299" s="14">
        <v>2.4957755033139099E-4</v>
      </c>
      <c r="D299" s="8"/>
      <c r="E299" s="13" t="s">
        <v>694</v>
      </c>
    </row>
    <row r="300" spans="1:5" x14ac:dyDescent="0.4">
      <c r="A300" s="12" t="s">
        <v>695</v>
      </c>
      <c r="B300" s="12" t="s">
        <v>696</v>
      </c>
      <c r="C300" s="14">
        <v>2.1773972437401899E-4</v>
      </c>
      <c r="D300" s="8" t="s">
        <v>42</v>
      </c>
      <c r="E300" s="13" t="s">
        <v>1097</v>
      </c>
    </row>
    <row r="301" spans="1:5" x14ac:dyDescent="0.4">
      <c r="A301" s="12" t="s">
        <v>697</v>
      </c>
      <c r="B301" s="12" t="s">
        <v>698</v>
      </c>
      <c r="C301" s="14">
        <v>2.0397709586519899E-4</v>
      </c>
      <c r="D301" s="8"/>
      <c r="E301" s="13" t="s">
        <v>699</v>
      </c>
    </row>
    <row r="302" spans="1:5" x14ac:dyDescent="0.4">
      <c r="A302" s="12" t="s">
        <v>700</v>
      </c>
      <c r="B302" s="12" t="s">
        <v>701</v>
      </c>
      <c r="C302" s="14">
        <v>1.94848598832099E-4</v>
      </c>
      <c r="D302" s="8" t="s">
        <v>42</v>
      </c>
      <c r="E302" s="13" t="s">
        <v>1098</v>
      </c>
    </row>
    <row r="303" spans="1:5" x14ac:dyDescent="0.4">
      <c r="A303" s="12" t="s">
        <v>702</v>
      </c>
      <c r="B303" s="12" t="s">
        <v>703</v>
      </c>
      <c r="C303" s="14">
        <v>1.9410692919952899E-4</v>
      </c>
      <c r="D303" s="8"/>
      <c r="E303" s="13" t="s">
        <v>1099</v>
      </c>
    </row>
    <row r="304" spans="1:5" x14ac:dyDescent="0.4">
      <c r="A304" s="12" t="s">
        <v>704</v>
      </c>
      <c r="B304" s="12" t="s">
        <v>705</v>
      </c>
      <c r="C304" s="14">
        <v>1.67212166239978E-4</v>
      </c>
      <c r="D304" s="8"/>
      <c r="E304" s="13" t="s">
        <v>706</v>
      </c>
    </row>
    <row r="305" spans="1:5" x14ac:dyDescent="0.4">
      <c r="A305" s="12" t="s">
        <v>707</v>
      </c>
      <c r="B305" s="12" t="s">
        <v>708</v>
      </c>
      <c r="C305" s="14">
        <v>1.22687150388433E-4</v>
      </c>
      <c r="D305" s="8" t="s">
        <v>42</v>
      </c>
      <c r="E305" s="13" t="s">
        <v>709</v>
      </c>
    </row>
    <row r="306" spans="1:5" x14ac:dyDescent="0.4">
      <c r="A306" s="12" t="s">
        <v>710</v>
      </c>
      <c r="B306" s="12" t="s">
        <v>711</v>
      </c>
      <c r="C306" s="14">
        <v>1.18705901233499E-4</v>
      </c>
      <c r="D306" s="8"/>
      <c r="E306" s="13" t="s">
        <v>1100</v>
      </c>
    </row>
    <row r="307" spans="1:5" x14ac:dyDescent="0.4">
      <c r="A307" s="12" t="s">
        <v>712</v>
      </c>
      <c r="B307" s="12" t="s">
        <v>713</v>
      </c>
      <c r="C307" s="14">
        <v>6.4056035444235896E-5</v>
      </c>
      <c r="D307" s="8" t="s">
        <v>42</v>
      </c>
      <c r="E307" s="13" t="s">
        <v>1101</v>
      </c>
    </row>
    <row r="308" spans="1:5" x14ac:dyDescent="0.4">
      <c r="A308" s="12"/>
      <c r="B308" s="12"/>
      <c r="C308" s="14"/>
      <c r="D308" s="8"/>
      <c r="E308" s="13"/>
    </row>
    <row r="309" spans="1:5" x14ac:dyDescent="0.4">
      <c r="A309" s="12"/>
      <c r="B309" s="12"/>
      <c r="C309" s="14"/>
      <c r="D309" s="8"/>
      <c r="E309" s="13"/>
    </row>
    <row r="310" spans="1:5" x14ac:dyDescent="0.4">
      <c r="A310" s="12"/>
      <c r="B310" s="12"/>
      <c r="C310" s="14"/>
      <c r="D310" s="8"/>
      <c r="E310" s="13"/>
    </row>
    <row r="311" spans="1:5" x14ac:dyDescent="0.4">
      <c r="A311" s="12"/>
      <c r="B311" s="12"/>
      <c r="C311" s="14"/>
      <c r="D311" s="8"/>
      <c r="E311" s="13"/>
    </row>
    <row r="312" spans="1:5" x14ac:dyDescent="0.4">
      <c r="A312" s="12"/>
      <c r="B312" s="12"/>
      <c r="C312" s="14"/>
      <c r="D312" s="8"/>
      <c r="E312" s="13"/>
    </row>
    <row r="313" spans="1:5" x14ac:dyDescent="0.4">
      <c r="A313" s="12"/>
      <c r="B313" s="12"/>
      <c r="C313" s="14"/>
      <c r="D313" s="8"/>
      <c r="E313" s="13"/>
    </row>
    <row r="314" spans="1:5" x14ac:dyDescent="0.4">
      <c r="A314" s="12"/>
      <c r="B314" s="12"/>
      <c r="C314" s="14"/>
      <c r="D314" s="8"/>
      <c r="E314" s="13"/>
    </row>
    <row r="315" spans="1:5" x14ac:dyDescent="0.4">
      <c r="A315" s="12"/>
      <c r="B315" s="12"/>
      <c r="C315" s="14"/>
      <c r="D315" s="8"/>
      <c r="E315" s="13"/>
    </row>
    <row r="316" spans="1:5" x14ac:dyDescent="0.4">
      <c r="A316" s="12"/>
      <c r="B316" s="12"/>
      <c r="C316" s="14"/>
      <c r="D316" s="8"/>
      <c r="E316" s="13"/>
    </row>
    <row r="317" spans="1:5" x14ac:dyDescent="0.4">
      <c r="A317" s="12"/>
      <c r="B317" s="12"/>
      <c r="C317" s="14"/>
      <c r="D317" s="8"/>
      <c r="E317" s="13"/>
    </row>
    <row r="318" spans="1:5" x14ac:dyDescent="0.4">
      <c r="A318" s="12"/>
      <c r="B318" s="12"/>
      <c r="C318" s="14"/>
      <c r="D318" s="8"/>
      <c r="E318" s="13"/>
    </row>
    <row r="319" spans="1:5" x14ac:dyDescent="0.4">
      <c r="A319" s="12"/>
      <c r="B319" s="12"/>
      <c r="C319" s="14"/>
      <c r="D319" s="8"/>
      <c r="E319" s="13"/>
    </row>
    <row r="320" spans="1:5" x14ac:dyDescent="0.4">
      <c r="A320" s="12"/>
      <c r="B320" s="12"/>
      <c r="C320" s="14"/>
      <c r="D320" s="8"/>
      <c r="E320" s="13"/>
    </row>
    <row r="321" spans="1:5" x14ac:dyDescent="0.4">
      <c r="A321" s="12"/>
      <c r="B321" s="12"/>
      <c r="C321" s="14"/>
      <c r="D321" s="8"/>
      <c r="E321" s="13"/>
    </row>
    <row r="322" spans="1:5" x14ac:dyDescent="0.4">
      <c r="A322" s="12"/>
      <c r="B322" s="12"/>
      <c r="C322" s="14"/>
      <c r="D322" s="8"/>
      <c r="E322" s="13"/>
    </row>
    <row r="323" spans="1:5" x14ac:dyDescent="0.4">
      <c r="A323" s="12"/>
      <c r="B323" s="12"/>
      <c r="C323" s="14"/>
      <c r="D323" s="8"/>
      <c r="E323" s="13"/>
    </row>
    <row r="324" spans="1:5" x14ac:dyDescent="0.4">
      <c r="A324" s="12"/>
      <c r="B324" s="12"/>
      <c r="C324" s="14"/>
      <c r="D324" s="8"/>
      <c r="E324" s="13"/>
    </row>
    <row r="325" spans="1:5" x14ac:dyDescent="0.4">
      <c r="A325" s="12"/>
      <c r="B325" s="12"/>
      <c r="C325" s="14"/>
      <c r="D325" s="8"/>
      <c r="E325" s="13"/>
    </row>
    <row r="326" spans="1:5" x14ac:dyDescent="0.4">
      <c r="A326" s="12"/>
      <c r="B326" s="12"/>
      <c r="C326" s="14"/>
      <c r="D326" s="8"/>
      <c r="E326" s="13"/>
    </row>
    <row r="327" spans="1:5" x14ac:dyDescent="0.4">
      <c r="A327" s="12"/>
      <c r="B327" s="12"/>
      <c r="C327" s="14"/>
      <c r="D327" s="8"/>
      <c r="E327" s="13"/>
    </row>
    <row r="328" spans="1:5" x14ac:dyDescent="0.4">
      <c r="A328" s="12"/>
      <c r="B328" s="12"/>
      <c r="C328" s="14"/>
      <c r="D328" s="8"/>
      <c r="E328" s="13"/>
    </row>
    <row r="329" spans="1:5" x14ac:dyDescent="0.4">
      <c r="A329" s="12"/>
      <c r="B329" s="12"/>
      <c r="C329" s="14"/>
      <c r="D329" s="8"/>
      <c r="E329" s="13"/>
    </row>
    <row r="330" spans="1:5" x14ac:dyDescent="0.4">
      <c r="A330" s="12"/>
      <c r="B330" s="12"/>
      <c r="C330" s="14"/>
      <c r="D330" s="8"/>
      <c r="E330" s="13"/>
    </row>
    <row r="331" spans="1:5" x14ac:dyDescent="0.4">
      <c r="A331" s="12"/>
      <c r="B331" s="12"/>
      <c r="C331" s="14"/>
      <c r="D331" s="8"/>
      <c r="E331" s="13"/>
    </row>
    <row r="332" spans="1:5" x14ac:dyDescent="0.4">
      <c r="A332" s="12"/>
      <c r="B332" s="12"/>
      <c r="C332" s="14"/>
      <c r="D332" s="8"/>
      <c r="E332" s="13"/>
    </row>
    <row r="333" spans="1:5" x14ac:dyDescent="0.4">
      <c r="A333" s="12"/>
      <c r="B333" s="12"/>
      <c r="C333" s="14"/>
      <c r="D333" s="8"/>
      <c r="E333" s="13"/>
    </row>
    <row r="334" spans="1:5" x14ac:dyDescent="0.4">
      <c r="A334" s="12"/>
      <c r="B334" s="12"/>
      <c r="C334" s="14"/>
      <c r="D334" s="8"/>
      <c r="E334" s="13"/>
    </row>
    <row r="335" spans="1:5" x14ac:dyDescent="0.4">
      <c r="A335" s="12"/>
      <c r="B335" s="12"/>
      <c r="C335" s="14"/>
      <c r="D335" s="8"/>
      <c r="E335" s="13"/>
    </row>
    <row r="336" spans="1:5" x14ac:dyDescent="0.4">
      <c r="A336" s="12"/>
      <c r="B336" s="12"/>
      <c r="C336" s="14"/>
      <c r="D336" s="8"/>
      <c r="E336" s="13"/>
    </row>
    <row r="337" spans="1:5" x14ac:dyDescent="0.4">
      <c r="A337" s="12"/>
      <c r="B337" s="12"/>
      <c r="C337" s="14"/>
      <c r="D337" s="8"/>
      <c r="E337" s="13"/>
    </row>
    <row r="338" spans="1:5" x14ac:dyDescent="0.4">
      <c r="A338" s="12"/>
      <c r="B338" s="12"/>
      <c r="C338" s="14"/>
      <c r="D338" s="8"/>
      <c r="E338" s="13"/>
    </row>
    <row r="339" spans="1:5" x14ac:dyDescent="0.4">
      <c r="A339" s="12"/>
      <c r="B339" s="12"/>
      <c r="C339" s="14"/>
      <c r="D339" s="8"/>
      <c r="E339" s="13"/>
    </row>
    <row r="340" spans="1:5" x14ac:dyDescent="0.4">
      <c r="A340" s="12"/>
      <c r="B340" s="12"/>
      <c r="C340" s="14"/>
      <c r="D340" s="8"/>
      <c r="E340" s="13"/>
    </row>
    <row r="341" spans="1:5" x14ac:dyDescent="0.4">
      <c r="A341" s="12"/>
      <c r="B341" s="12"/>
      <c r="C341" s="14"/>
      <c r="D341" s="8"/>
      <c r="E341" s="13"/>
    </row>
    <row r="342" spans="1:5" x14ac:dyDescent="0.4">
      <c r="A342" s="12"/>
      <c r="B342" s="12"/>
      <c r="C342" s="14"/>
      <c r="D342" s="8"/>
      <c r="E342" s="13"/>
    </row>
    <row r="343" spans="1:5" x14ac:dyDescent="0.4">
      <c r="A343" s="12"/>
      <c r="B343" s="12"/>
      <c r="C343" s="14"/>
      <c r="D343" s="8"/>
      <c r="E343" s="13"/>
    </row>
    <row r="344" spans="1:5" x14ac:dyDescent="0.4">
      <c r="A344" s="12"/>
      <c r="B344" s="12"/>
      <c r="C344" s="14"/>
      <c r="D344" s="8"/>
      <c r="E344" s="13"/>
    </row>
    <row r="345" spans="1:5" x14ac:dyDescent="0.4">
      <c r="A345" s="12"/>
      <c r="B345" s="12"/>
      <c r="C345" s="14"/>
      <c r="D345" s="8"/>
      <c r="E345" s="13"/>
    </row>
    <row r="346" spans="1:5" x14ac:dyDescent="0.4">
      <c r="A346" s="12"/>
      <c r="B346" s="12"/>
      <c r="C346" s="14"/>
      <c r="D346" s="8"/>
      <c r="E346" s="13"/>
    </row>
    <row r="347" spans="1:5" x14ac:dyDescent="0.4">
      <c r="A347" s="12"/>
      <c r="B347" s="12"/>
      <c r="C347" s="14"/>
      <c r="D347" s="8"/>
      <c r="E347" s="13"/>
    </row>
    <row r="348" spans="1:5" x14ac:dyDescent="0.4">
      <c r="A348" s="12"/>
      <c r="B348" s="12"/>
      <c r="C348" s="14"/>
      <c r="D348" s="8"/>
      <c r="E348" s="13"/>
    </row>
    <row r="349" spans="1:5" x14ac:dyDescent="0.4">
      <c r="A349" s="12"/>
      <c r="B349" s="12"/>
      <c r="C349" s="14"/>
      <c r="D349" s="8"/>
      <c r="E349" s="13"/>
    </row>
    <row r="350" spans="1:5" x14ac:dyDescent="0.4">
      <c r="A350" s="12"/>
      <c r="B350" s="12"/>
      <c r="C350" s="14"/>
      <c r="D350" s="8"/>
      <c r="E350" s="13"/>
    </row>
    <row r="351" spans="1:5" x14ac:dyDescent="0.4">
      <c r="A351" s="12"/>
      <c r="B351" s="12"/>
      <c r="C351" s="14"/>
      <c r="D351" s="8"/>
      <c r="E351" s="13"/>
    </row>
    <row r="352" spans="1:5" x14ac:dyDescent="0.4">
      <c r="A352" s="12"/>
      <c r="B352" s="12"/>
      <c r="C352" s="14"/>
      <c r="D352" s="8"/>
      <c r="E352" s="13"/>
    </row>
    <row r="353" spans="1:5" x14ac:dyDescent="0.4">
      <c r="A353" s="12"/>
      <c r="B353" s="12"/>
      <c r="C353" s="14"/>
      <c r="D353" s="8"/>
      <c r="E353" s="13"/>
    </row>
    <row r="354" spans="1:5" x14ac:dyDescent="0.4">
      <c r="A354" s="12"/>
      <c r="B354" s="12"/>
      <c r="C354" s="14"/>
      <c r="D354" s="8"/>
      <c r="E354" s="13"/>
    </row>
    <row r="355" spans="1:5" x14ac:dyDescent="0.4">
      <c r="A355" s="12"/>
      <c r="B355" s="12"/>
      <c r="C355" s="14"/>
      <c r="D355" s="8"/>
      <c r="E355" s="13"/>
    </row>
    <row r="356" spans="1:5" x14ac:dyDescent="0.4">
      <c r="A356" s="12"/>
      <c r="B356" s="12"/>
      <c r="C356" s="14"/>
      <c r="D356" s="8"/>
      <c r="E356" s="13"/>
    </row>
    <row r="357" spans="1:5" x14ac:dyDescent="0.4">
      <c r="A357" s="12"/>
      <c r="B357" s="12"/>
      <c r="C357" s="14"/>
      <c r="D357" s="8"/>
      <c r="E357" s="13"/>
    </row>
    <row r="358" spans="1:5" x14ac:dyDescent="0.4">
      <c r="A358" s="12"/>
      <c r="B358" s="12"/>
      <c r="C358" s="14"/>
      <c r="D358" s="8"/>
      <c r="E358" s="13"/>
    </row>
    <row r="359" spans="1:5" x14ac:dyDescent="0.4">
      <c r="A359" s="12"/>
      <c r="B359" s="12"/>
      <c r="C359" s="14"/>
      <c r="D359" s="8"/>
      <c r="E359" s="13"/>
    </row>
    <row r="360" spans="1:5" x14ac:dyDescent="0.4">
      <c r="A360" s="12"/>
      <c r="B360" s="12"/>
      <c r="C360" s="14"/>
      <c r="D360" s="8"/>
      <c r="E360" s="13"/>
    </row>
    <row r="361" spans="1:5" x14ac:dyDescent="0.4">
      <c r="A361" s="12"/>
      <c r="B361" s="12"/>
      <c r="C361" s="14"/>
      <c r="D361" s="8"/>
      <c r="E361" s="13"/>
    </row>
    <row r="362" spans="1:5" x14ac:dyDescent="0.4">
      <c r="A362" s="12"/>
      <c r="B362" s="12"/>
      <c r="C362" s="14"/>
      <c r="D362" s="8"/>
      <c r="E362" s="13"/>
    </row>
    <row r="363" spans="1:5" x14ac:dyDescent="0.4">
      <c r="A363" s="12"/>
      <c r="B363" s="12"/>
      <c r="C363" s="14"/>
      <c r="D363" s="8"/>
      <c r="E363" s="13"/>
    </row>
    <row r="364" spans="1:5" x14ac:dyDescent="0.4">
      <c r="A364" s="12"/>
      <c r="B364" s="12"/>
      <c r="C364" s="14"/>
      <c r="D364" s="8"/>
      <c r="E364" s="13"/>
    </row>
    <row r="365" spans="1:5" x14ac:dyDescent="0.4">
      <c r="A365" s="12"/>
      <c r="B365" s="12"/>
      <c r="C365" s="14"/>
      <c r="D365" s="8"/>
      <c r="E365" s="13"/>
    </row>
    <row r="366" spans="1:5" x14ac:dyDescent="0.4">
      <c r="A366" s="12"/>
      <c r="B366" s="12"/>
      <c r="C366" s="14"/>
      <c r="D366" s="8"/>
      <c r="E366" s="13"/>
    </row>
    <row r="367" spans="1:5" x14ac:dyDescent="0.4">
      <c r="A367" s="12"/>
      <c r="B367" s="12"/>
      <c r="C367" s="14"/>
      <c r="D367" s="8"/>
      <c r="E367" s="13"/>
    </row>
    <row r="368" spans="1:5" x14ac:dyDescent="0.4">
      <c r="A368" s="12"/>
      <c r="B368" s="12"/>
      <c r="C368" s="14"/>
      <c r="D368" s="8"/>
      <c r="E368" s="13"/>
    </row>
    <row r="369" spans="1:5" x14ac:dyDescent="0.4">
      <c r="A369" s="12"/>
      <c r="B369" s="12"/>
      <c r="C369" s="14"/>
      <c r="D369" s="8"/>
      <c r="E369" s="13"/>
    </row>
    <row r="370" spans="1:5" x14ac:dyDescent="0.4">
      <c r="A370" s="12"/>
      <c r="B370" s="12"/>
      <c r="C370" s="14"/>
      <c r="D370" s="8"/>
      <c r="E370" s="13"/>
    </row>
    <row r="371" spans="1:5" x14ac:dyDescent="0.4">
      <c r="A371" s="12"/>
      <c r="B371" s="12"/>
      <c r="C371" s="14"/>
      <c r="D371" s="8"/>
      <c r="E371" s="13"/>
    </row>
    <row r="372" spans="1:5" x14ac:dyDescent="0.4">
      <c r="A372" s="12"/>
      <c r="B372" s="12"/>
      <c r="C372" s="14"/>
      <c r="D372" s="8"/>
      <c r="E372" s="13"/>
    </row>
    <row r="373" spans="1:5" x14ac:dyDescent="0.4">
      <c r="A373" s="12"/>
      <c r="B373" s="12"/>
      <c r="C373" s="14"/>
      <c r="D373" s="8"/>
      <c r="E373" s="13"/>
    </row>
    <row r="374" spans="1:5" x14ac:dyDescent="0.4">
      <c r="A374" s="12"/>
      <c r="B374" s="12"/>
      <c r="C374" s="14"/>
      <c r="D374" s="8"/>
      <c r="E374" s="13"/>
    </row>
    <row r="375" spans="1:5" x14ac:dyDescent="0.4">
      <c r="A375" s="12"/>
      <c r="B375" s="12"/>
      <c r="C375" s="14"/>
      <c r="D375" s="8"/>
      <c r="E375" s="13"/>
    </row>
    <row r="376" spans="1:5" x14ac:dyDescent="0.4">
      <c r="A376" s="12"/>
      <c r="B376" s="12"/>
      <c r="C376" s="14"/>
      <c r="D376" s="8"/>
      <c r="E376" s="13"/>
    </row>
    <row r="377" spans="1:5" x14ac:dyDescent="0.4">
      <c r="A377" s="12"/>
      <c r="B377" s="12"/>
      <c r="C377" s="14"/>
      <c r="D377" s="8"/>
      <c r="E377" s="13"/>
    </row>
    <row r="378" spans="1:5" x14ac:dyDescent="0.4">
      <c r="A378" s="12"/>
      <c r="B378" s="12"/>
      <c r="C378" s="14"/>
      <c r="D378" s="8"/>
      <c r="E378" s="13"/>
    </row>
    <row r="379" spans="1:5" x14ac:dyDescent="0.4">
      <c r="A379" s="12"/>
      <c r="B379" s="12"/>
      <c r="C379" s="14"/>
      <c r="D379" s="8"/>
      <c r="E379" s="13"/>
    </row>
    <row r="380" spans="1:5" x14ac:dyDescent="0.4">
      <c r="A380" s="12"/>
      <c r="B380" s="12"/>
      <c r="C380" s="14"/>
      <c r="D380" s="8"/>
      <c r="E380" s="13"/>
    </row>
    <row r="381" spans="1:5" x14ac:dyDescent="0.4">
      <c r="A381" s="12"/>
      <c r="B381" s="12"/>
      <c r="C381" s="14"/>
      <c r="D381" s="8"/>
      <c r="E381" s="13"/>
    </row>
    <row r="382" spans="1:5" x14ac:dyDescent="0.4">
      <c r="A382" s="12"/>
      <c r="B382" s="12"/>
      <c r="C382" s="14"/>
      <c r="D382" s="8"/>
      <c r="E382" s="13"/>
    </row>
    <row r="383" spans="1:5" x14ac:dyDescent="0.4">
      <c r="A383" s="12"/>
      <c r="B383" s="12"/>
      <c r="C383" s="14"/>
      <c r="D383" s="8"/>
      <c r="E383" s="13"/>
    </row>
    <row r="384" spans="1:5" x14ac:dyDescent="0.4">
      <c r="A384" s="12"/>
      <c r="B384" s="12"/>
      <c r="C384" s="14"/>
      <c r="D384" s="8"/>
      <c r="E384" s="13"/>
    </row>
    <row r="385" spans="1:5" x14ac:dyDescent="0.4">
      <c r="A385" s="12"/>
      <c r="B385" s="12"/>
      <c r="C385" s="14"/>
      <c r="D385" s="8"/>
      <c r="E385" s="13"/>
    </row>
    <row r="386" spans="1:5" x14ac:dyDescent="0.4">
      <c r="A386" s="12"/>
      <c r="B386" s="12"/>
      <c r="C386" s="14"/>
      <c r="D386" s="8"/>
      <c r="E386" s="13"/>
    </row>
    <row r="387" spans="1:5" x14ac:dyDescent="0.4">
      <c r="A387" s="12"/>
      <c r="B387" s="12"/>
      <c r="C387" s="14"/>
      <c r="D387" s="8"/>
      <c r="E387" s="13"/>
    </row>
    <row r="388" spans="1:5" x14ac:dyDescent="0.4">
      <c r="A388" s="12"/>
      <c r="B388" s="12"/>
      <c r="C388" s="14"/>
      <c r="D388" s="8"/>
      <c r="E388" s="13"/>
    </row>
    <row r="389" spans="1:5" x14ac:dyDescent="0.4">
      <c r="A389" s="12"/>
      <c r="B389" s="12"/>
      <c r="C389" s="14"/>
      <c r="D389" s="8"/>
      <c r="E389" s="13"/>
    </row>
    <row r="390" spans="1:5" x14ac:dyDescent="0.4">
      <c r="A390" s="12"/>
      <c r="B390" s="12"/>
      <c r="C390" s="14"/>
      <c r="D390" s="8"/>
      <c r="E390" s="13"/>
    </row>
    <row r="391" spans="1:5" x14ac:dyDescent="0.4">
      <c r="A391" s="12"/>
      <c r="B391" s="12"/>
      <c r="C391" s="14"/>
      <c r="D391" s="8"/>
      <c r="E391" s="13"/>
    </row>
    <row r="392" spans="1:5" x14ac:dyDescent="0.4">
      <c r="A392" s="12"/>
      <c r="B392" s="12"/>
      <c r="C392" s="14"/>
      <c r="D392" s="8"/>
      <c r="E392" s="13"/>
    </row>
    <row r="393" spans="1:5" x14ac:dyDescent="0.4">
      <c r="A393" s="12"/>
      <c r="B393" s="12"/>
      <c r="C393" s="14"/>
      <c r="D393" s="8"/>
      <c r="E393" s="13"/>
    </row>
    <row r="394" spans="1:5" x14ac:dyDescent="0.4">
      <c r="A394" s="12"/>
      <c r="B394" s="12"/>
      <c r="C394" s="14"/>
      <c r="D394" s="8"/>
      <c r="E394" s="13"/>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election activeCell="A6" sqref="A6"/>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0</v>
      </c>
      <c r="B3" s="15"/>
      <c r="C3" s="15"/>
    </row>
    <row r="5" spans="1:3" x14ac:dyDescent="0.4">
      <c r="A5" s="4" t="s">
        <v>1</v>
      </c>
      <c r="B5" s="5" t="s">
        <v>2</v>
      </c>
      <c r="C5" s="6" t="s">
        <v>8</v>
      </c>
    </row>
    <row r="6" spans="1:3" x14ac:dyDescent="0.4">
      <c r="A6" s="10" t="s">
        <v>714</v>
      </c>
      <c r="B6" t="s">
        <v>715</v>
      </c>
      <c r="C6" s="3" t="s">
        <v>865</v>
      </c>
    </row>
    <row r="7" spans="1:3" x14ac:dyDescent="0.4">
      <c r="A7" s="10" t="s">
        <v>716</v>
      </c>
      <c r="B7" t="s">
        <v>717</v>
      </c>
      <c r="C7" s="3" t="s">
        <v>718</v>
      </c>
    </row>
    <row r="8" spans="1:3" x14ac:dyDescent="0.4">
      <c r="A8" s="10" t="s">
        <v>719</v>
      </c>
      <c r="B8" t="s">
        <v>720</v>
      </c>
      <c r="C8" s="3" t="s">
        <v>866</v>
      </c>
    </row>
    <row r="9" spans="1:3" x14ac:dyDescent="0.4">
      <c r="A9" s="10" t="s">
        <v>721</v>
      </c>
      <c r="B9" t="s">
        <v>722</v>
      </c>
      <c r="C9" s="3" t="s">
        <v>867</v>
      </c>
    </row>
    <row r="10" spans="1:3" x14ac:dyDescent="0.4">
      <c r="A10" s="10" t="s">
        <v>723</v>
      </c>
      <c r="B10" t="s">
        <v>724</v>
      </c>
      <c r="C10" s="3" t="s">
        <v>868</v>
      </c>
    </row>
    <row r="11" spans="1:3" x14ac:dyDescent="0.4">
      <c r="A11" s="10" t="s">
        <v>725</v>
      </c>
      <c r="B11" t="s">
        <v>726</v>
      </c>
      <c r="C11" s="3" t="s">
        <v>869</v>
      </c>
    </row>
    <row r="12" spans="1:3" x14ac:dyDescent="0.4">
      <c r="A12" s="10" t="s">
        <v>727</v>
      </c>
      <c r="B12" t="s">
        <v>728</v>
      </c>
      <c r="C12" s="3" t="s">
        <v>729</v>
      </c>
    </row>
    <row r="13" spans="1:3" x14ac:dyDescent="0.4">
      <c r="A13" s="10" t="s">
        <v>730</v>
      </c>
      <c r="B13" t="s">
        <v>731</v>
      </c>
      <c r="C13" s="3" t="s">
        <v>732</v>
      </c>
    </row>
    <row r="14" spans="1:3" x14ac:dyDescent="0.4">
      <c r="A14" s="10" t="s">
        <v>733</v>
      </c>
      <c r="B14" t="s">
        <v>734</v>
      </c>
      <c r="C14" s="3" t="s">
        <v>870</v>
      </c>
    </row>
    <row r="15" spans="1:3" x14ac:dyDescent="0.4">
      <c r="A15" s="10" t="s">
        <v>735</v>
      </c>
      <c r="B15" t="s">
        <v>736</v>
      </c>
      <c r="C15" s="3" t="s">
        <v>737</v>
      </c>
    </row>
    <row r="16" spans="1:3" x14ac:dyDescent="0.4">
      <c r="A16" s="10" t="s">
        <v>738</v>
      </c>
      <c r="B16" t="s">
        <v>739</v>
      </c>
      <c r="C16" s="3" t="s">
        <v>740</v>
      </c>
    </row>
    <row r="17" spans="1:3" x14ac:dyDescent="0.4">
      <c r="A17" s="10" t="s">
        <v>741</v>
      </c>
      <c r="B17" t="s">
        <v>742</v>
      </c>
      <c r="C17" s="3" t="s">
        <v>871</v>
      </c>
    </row>
    <row r="18" spans="1:3" x14ac:dyDescent="0.4">
      <c r="A18" s="10" t="s">
        <v>743</v>
      </c>
      <c r="B18" t="s">
        <v>744</v>
      </c>
      <c r="C18" s="3" t="s">
        <v>872</v>
      </c>
    </row>
    <row r="19" spans="1:3" x14ac:dyDescent="0.4">
      <c r="A19" s="10" t="s">
        <v>745</v>
      </c>
      <c r="B19" t="s">
        <v>746</v>
      </c>
      <c r="C19" s="3" t="s">
        <v>747</v>
      </c>
    </row>
    <row r="20" spans="1:3" x14ac:dyDescent="0.4">
      <c r="A20" s="10" t="s">
        <v>748</v>
      </c>
      <c r="B20" t="s">
        <v>749</v>
      </c>
      <c r="C20" s="3" t="s">
        <v>750</v>
      </c>
    </row>
    <row r="21" spans="1:3" x14ac:dyDescent="0.4">
      <c r="A21" s="10" t="s">
        <v>751</v>
      </c>
      <c r="B21" t="s">
        <v>752</v>
      </c>
      <c r="C21" s="3" t="s">
        <v>753</v>
      </c>
    </row>
    <row r="22" spans="1:3" x14ac:dyDescent="0.4">
      <c r="A22" s="10" t="s">
        <v>754</v>
      </c>
      <c r="B22" t="s">
        <v>755</v>
      </c>
      <c r="C22" s="3" t="s">
        <v>873</v>
      </c>
    </row>
    <row r="23" spans="1:3" x14ac:dyDescent="0.4">
      <c r="A23" s="10" t="s">
        <v>756</v>
      </c>
      <c r="B23" t="s">
        <v>757</v>
      </c>
      <c r="C23" s="3" t="s">
        <v>758</v>
      </c>
    </row>
    <row r="24" spans="1:3" x14ac:dyDescent="0.4">
      <c r="A24" s="10" t="s">
        <v>759</v>
      </c>
      <c r="B24" t="s">
        <v>760</v>
      </c>
      <c r="C24" s="3" t="s">
        <v>874</v>
      </c>
    </row>
    <row r="25" spans="1:3" x14ac:dyDescent="0.4">
      <c r="A25" s="10" t="s">
        <v>761</v>
      </c>
      <c r="B25" t="s">
        <v>762</v>
      </c>
      <c r="C25" s="3" t="s">
        <v>875</v>
      </c>
    </row>
    <row r="26" spans="1:3" x14ac:dyDescent="0.4">
      <c r="A26" s="10" t="s">
        <v>763</v>
      </c>
      <c r="B26" t="s">
        <v>764</v>
      </c>
      <c r="C26" s="3" t="s">
        <v>876</v>
      </c>
    </row>
    <row r="27" spans="1:3" x14ac:dyDescent="0.4">
      <c r="A27" s="10" t="s">
        <v>765</v>
      </c>
      <c r="B27" t="s">
        <v>766</v>
      </c>
      <c r="C27" s="3" t="s">
        <v>877</v>
      </c>
    </row>
    <row r="28" spans="1:3" x14ac:dyDescent="0.4">
      <c r="A28" s="10" t="s">
        <v>767</v>
      </c>
      <c r="B28" t="s">
        <v>768</v>
      </c>
      <c r="C28" s="3" t="s">
        <v>878</v>
      </c>
    </row>
    <row r="29" spans="1:3" x14ac:dyDescent="0.4">
      <c r="A29" s="10" t="s">
        <v>769</v>
      </c>
      <c r="B29" t="s">
        <v>770</v>
      </c>
      <c r="C29" s="3" t="s">
        <v>879</v>
      </c>
    </row>
    <row r="30" spans="1:3" x14ac:dyDescent="0.4">
      <c r="A30" s="10" t="s">
        <v>771</v>
      </c>
      <c r="B30" t="s">
        <v>772</v>
      </c>
      <c r="C30" s="3" t="s">
        <v>880</v>
      </c>
    </row>
    <row r="31" spans="1:3" x14ac:dyDescent="0.4">
      <c r="A31" s="10" t="s">
        <v>773</v>
      </c>
      <c r="B31" t="s">
        <v>774</v>
      </c>
      <c r="C31" s="3" t="s">
        <v>775</v>
      </c>
    </row>
    <row r="32" spans="1:3" x14ac:dyDescent="0.4">
      <c r="A32" s="10" t="s">
        <v>776</v>
      </c>
      <c r="B32" t="s">
        <v>777</v>
      </c>
      <c r="C32" s="3" t="s">
        <v>778</v>
      </c>
    </row>
    <row r="33" spans="1:3" x14ac:dyDescent="0.4">
      <c r="A33" s="10" t="s">
        <v>779</v>
      </c>
      <c r="B33" t="s">
        <v>780</v>
      </c>
      <c r="C33" s="3" t="s">
        <v>881</v>
      </c>
    </row>
    <row r="34" spans="1:3" x14ac:dyDescent="0.4">
      <c r="A34" s="10" t="s">
        <v>781</v>
      </c>
      <c r="B34" t="s">
        <v>782</v>
      </c>
      <c r="C34" s="3" t="s">
        <v>882</v>
      </c>
    </row>
    <row r="35" spans="1:3" x14ac:dyDescent="0.4">
      <c r="A35" s="10" t="s">
        <v>783</v>
      </c>
      <c r="B35" t="s">
        <v>784</v>
      </c>
      <c r="C35" s="3" t="s">
        <v>883</v>
      </c>
    </row>
    <row r="36" spans="1:3" x14ac:dyDescent="0.4">
      <c r="A36" s="10" t="s">
        <v>785</v>
      </c>
      <c r="B36" t="s">
        <v>786</v>
      </c>
      <c r="C36" s="3" t="s">
        <v>884</v>
      </c>
    </row>
    <row r="37" spans="1:3" x14ac:dyDescent="0.4">
      <c r="A37" s="10" t="s">
        <v>787</v>
      </c>
      <c r="B37" t="s">
        <v>788</v>
      </c>
      <c r="C37" s="3" t="s">
        <v>789</v>
      </c>
    </row>
    <row r="38" spans="1:3" x14ac:dyDescent="0.4">
      <c r="A38" s="10" t="s">
        <v>790</v>
      </c>
      <c r="B38" t="s">
        <v>791</v>
      </c>
      <c r="C38" s="3" t="s">
        <v>885</v>
      </c>
    </row>
    <row r="39" spans="1:3" x14ac:dyDescent="0.4">
      <c r="A39" s="10" t="s">
        <v>792</v>
      </c>
      <c r="B39" t="s">
        <v>793</v>
      </c>
      <c r="C39" s="3" t="s">
        <v>886</v>
      </c>
    </row>
    <row r="40" spans="1:3" x14ac:dyDescent="0.4">
      <c r="A40" s="10" t="s">
        <v>794</v>
      </c>
      <c r="B40" t="s">
        <v>795</v>
      </c>
      <c r="C40" s="3" t="s">
        <v>796</v>
      </c>
    </row>
    <row r="41" spans="1:3" x14ac:dyDescent="0.4">
      <c r="A41" s="10" t="s">
        <v>797</v>
      </c>
      <c r="B41" t="s">
        <v>798</v>
      </c>
      <c r="C41" s="3" t="s">
        <v>887</v>
      </c>
    </row>
    <row r="42" spans="1:3" x14ac:dyDescent="0.4">
      <c r="A42" s="10" t="s">
        <v>799</v>
      </c>
      <c r="B42" t="s">
        <v>800</v>
      </c>
      <c r="C42" s="3" t="s">
        <v>801</v>
      </c>
    </row>
    <row r="43" spans="1:3" x14ac:dyDescent="0.4">
      <c r="A43" s="10" t="s">
        <v>802</v>
      </c>
      <c r="B43" t="s">
        <v>803</v>
      </c>
      <c r="C43" s="3" t="s">
        <v>888</v>
      </c>
    </row>
    <row r="44" spans="1:3" x14ac:dyDescent="0.4">
      <c r="A44" s="10" t="s">
        <v>804</v>
      </c>
      <c r="B44" t="s">
        <v>805</v>
      </c>
      <c r="C44" s="3" t="s">
        <v>889</v>
      </c>
    </row>
    <row r="45" spans="1:3" x14ac:dyDescent="0.4">
      <c r="A45" s="10" t="s">
        <v>806</v>
      </c>
      <c r="B45" t="s">
        <v>807</v>
      </c>
      <c r="C45" s="3" t="s">
        <v>890</v>
      </c>
    </row>
    <row r="46" spans="1:3" x14ac:dyDescent="0.4">
      <c r="A46" s="10" t="s">
        <v>808</v>
      </c>
      <c r="B46" t="s">
        <v>809</v>
      </c>
      <c r="C46" s="3" t="s">
        <v>810</v>
      </c>
    </row>
    <row r="47" spans="1:3" x14ac:dyDescent="0.4">
      <c r="A47" s="10" t="s">
        <v>811</v>
      </c>
      <c r="B47" t="s">
        <v>812</v>
      </c>
      <c r="C47" s="3" t="s">
        <v>813</v>
      </c>
    </row>
    <row r="48" spans="1:3" x14ac:dyDescent="0.4">
      <c r="A48" s="10" t="s">
        <v>814</v>
      </c>
      <c r="B48" t="s">
        <v>815</v>
      </c>
      <c r="C48" s="3" t="s">
        <v>891</v>
      </c>
    </row>
    <row r="49" spans="1:3" x14ac:dyDescent="0.4">
      <c r="A49" s="10" t="s">
        <v>816</v>
      </c>
      <c r="B49" t="s">
        <v>817</v>
      </c>
      <c r="C49" s="3" t="s">
        <v>892</v>
      </c>
    </row>
    <row r="50" spans="1:3" x14ac:dyDescent="0.4">
      <c r="A50" s="10" t="s">
        <v>818</v>
      </c>
      <c r="B50" t="s">
        <v>819</v>
      </c>
      <c r="C50" s="3" t="s">
        <v>893</v>
      </c>
    </row>
    <row r="51" spans="1:3" x14ac:dyDescent="0.4">
      <c r="A51" s="10" t="s">
        <v>820</v>
      </c>
      <c r="B51" t="s">
        <v>821</v>
      </c>
      <c r="C51" s="3" t="s">
        <v>894</v>
      </c>
    </row>
    <row r="52" spans="1:3" x14ac:dyDescent="0.4">
      <c r="A52" s="10" t="s">
        <v>822</v>
      </c>
      <c r="B52" t="s">
        <v>823</v>
      </c>
      <c r="C52" s="3" t="s">
        <v>895</v>
      </c>
    </row>
    <row r="53" spans="1:3" x14ac:dyDescent="0.4">
      <c r="A53" s="10" t="s">
        <v>824</v>
      </c>
      <c r="B53" t="s">
        <v>825</v>
      </c>
      <c r="C53" s="3" t="s">
        <v>896</v>
      </c>
    </row>
    <row r="54" spans="1:3" x14ac:dyDescent="0.4">
      <c r="A54" s="10" t="s">
        <v>826</v>
      </c>
      <c r="B54" t="s">
        <v>827</v>
      </c>
      <c r="C54" s="3" t="s">
        <v>897</v>
      </c>
    </row>
    <row r="55" spans="1:3" x14ac:dyDescent="0.4">
      <c r="A55" s="10" t="s">
        <v>828</v>
      </c>
      <c r="B55" t="s">
        <v>829</v>
      </c>
      <c r="C55" s="3" t="s">
        <v>898</v>
      </c>
    </row>
    <row r="56" spans="1:3" x14ac:dyDescent="0.4">
      <c r="A56" s="10" t="s">
        <v>830</v>
      </c>
      <c r="B56" t="s">
        <v>831</v>
      </c>
      <c r="C56" s="3" t="s">
        <v>832</v>
      </c>
    </row>
    <row r="57" spans="1:3" x14ac:dyDescent="0.4">
      <c r="A57" s="10" t="s">
        <v>833</v>
      </c>
      <c r="B57" t="s">
        <v>834</v>
      </c>
      <c r="C57" s="3" t="s">
        <v>899</v>
      </c>
    </row>
    <row r="58" spans="1:3" x14ac:dyDescent="0.4">
      <c r="A58" s="10" t="s">
        <v>835</v>
      </c>
      <c r="B58" t="s">
        <v>836</v>
      </c>
      <c r="C58" s="3" t="s">
        <v>900</v>
      </c>
    </row>
    <row r="59" spans="1:3" x14ac:dyDescent="0.4">
      <c r="A59" s="10" t="s">
        <v>837</v>
      </c>
      <c r="B59" t="s">
        <v>838</v>
      </c>
      <c r="C59" s="3" t="s">
        <v>839</v>
      </c>
    </row>
    <row r="60" spans="1:3" x14ac:dyDescent="0.4">
      <c r="A60" s="10" t="s">
        <v>840</v>
      </c>
      <c r="B60" t="s">
        <v>841</v>
      </c>
      <c r="C60" s="3" t="s">
        <v>842</v>
      </c>
    </row>
    <row r="61" spans="1:3" x14ac:dyDescent="0.4">
      <c r="A61" s="10" t="s">
        <v>843</v>
      </c>
      <c r="B61" t="s">
        <v>844</v>
      </c>
      <c r="C61" s="3" t="s">
        <v>901</v>
      </c>
    </row>
    <row r="62" spans="1:3" x14ac:dyDescent="0.4">
      <c r="A62" s="10" t="s">
        <v>845</v>
      </c>
      <c r="B62" t="s">
        <v>846</v>
      </c>
      <c r="C62" s="3" t="s">
        <v>902</v>
      </c>
    </row>
    <row r="63" spans="1:3" x14ac:dyDescent="0.4">
      <c r="A63" s="10" t="s">
        <v>847</v>
      </c>
      <c r="B63" t="s">
        <v>848</v>
      </c>
      <c r="C63" s="3" t="s">
        <v>849</v>
      </c>
    </row>
    <row r="64" spans="1:3" x14ac:dyDescent="0.4">
      <c r="A64" s="10" t="s">
        <v>850</v>
      </c>
      <c r="B64" t="s">
        <v>851</v>
      </c>
      <c r="C64" s="3" t="s">
        <v>852</v>
      </c>
    </row>
    <row r="65" spans="1:3" x14ac:dyDescent="0.4">
      <c r="A65" s="10" t="s">
        <v>853</v>
      </c>
      <c r="B65" t="s">
        <v>854</v>
      </c>
      <c r="C65" s="3" t="s">
        <v>855</v>
      </c>
    </row>
    <row r="66" spans="1:3" x14ac:dyDescent="0.4">
      <c r="A66" s="10" t="s">
        <v>856</v>
      </c>
      <c r="B66" t="s">
        <v>857</v>
      </c>
      <c r="C66" s="3" t="s">
        <v>858</v>
      </c>
    </row>
    <row r="67" spans="1:3" x14ac:dyDescent="0.4">
      <c r="A67" s="10" t="s">
        <v>859</v>
      </c>
      <c r="B67" t="s">
        <v>860</v>
      </c>
      <c r="C67" s="3" t="s">
        <v>861</v>
      </c>
    </row>
    <row r="68" spans="1:3" x14ac:dyDescent="0.4">
      <c r="A68" s="10" t="s">
        <v>862</v>
      </c>
      <c r="B68" t="s">
        <v>863</v>
      </c>
      <c r="C68" s="3" t="s">
        <v>864</v>
      </c>
    </row>
    <row r="69" spans="1:3" x14ac:dyDescent="0.4">
      <c r="A69" s="10"/>
    </row>
    <row r="70" spans="1:3" x14ac:dyDescent="0.4">
      <c r="A70" s="10"/>
    </row>
    <row r="71" spans="1:3" x14ac:dyDescent="0.4">
      <c r="A71" s="10"/>
    </row>
    <row r="72" spans="1:3" x14ac:dyDescent="0.4">
      <c r="A72" s="10"/>
    </row>
    <row r="73" spans="1:3" x14ac:dyDescent="0.4">
      <c r="A73" s="10"/>
    </row>
    <row r="74" spans="1:3" x14ac:dyDescent="0.4">
      <c r="A74" s="10"/>
    </row>
    <row r="75" spans="1:3" x14ac:dyDescent="0.4">
      <c r="A75" s="10"/>
    </row>
    <row r="76" spans="1:3" x14ac:dyDescent="0.4">
      <c r="A76" s="10"/>
    </row>
    <row r="77" spans="1:3" x14ac:dyDescent="0.4">
      <c r="A77" s="10"/>
    </row>
    <row r="78" spans="1:3" x14ac:dyDescent="0.4">
      <c r="A78" s="10"/>
    </row>
    <row r="79" spans="1:3" x14ac:dyDescent="0.4">
      <c r="A79" s="10"/>
    </row>
    <row r="80" spans="1:3"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1T20:33: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